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utech2018-my.sharepoint.com/personal/fernando_ilovares_grupoemco_com/Documents/Escritorio/Back up FI/Grupo EMCO/DIVISION ACERO/ALUTECH/ALUTECH EL SALVADOR/Emision de Bonos/Bolsa de El Salvador/Reportes Regulatorios/Mensuales/2026/"/>
    </mc:Choice>
  </mc:AlternateContent>
  <xr:revisionPtr revIDLastSave="0" documentId="8_{918C8623-3C12-4A83-924C-B0E31C8D1A5E}" xr6:coauthVersionLast="47" xr6:coauthVersionMax="47" xr10:uidLastSave="{00000000-0000-0000-0000-000000000000}"/>
  <bookViews>
    <workbookView xWindow="-110" yWindow="-110" windowWidth="19420" windowHeight="10300" xr2:uid="{EA24AAE2-5F5B-4BEA-A707-A21C8CC8E228}"/>
  </bookViews>
  <sheets>
    <sheet name="ESF BVEV" sheetId="2" r:id="rId1"/>
    <sheet name="ER BVEV" sheetId="1" r:id="rId2"/>
  </sheets>
  <definedNames>
    <definedName name="\">#N/A</definedName>
    <definedName name="\A">#N/A</definedName>
    <definedName name="\B">#N/A</definedName>
    <definedName name="\C">#REF!</definedName>
    <definedName name="\D">#N/A</definedName>
    <definedName name="\E">#N/A</definedName>
    <definedName name="\F">#REF!</definedName>
    <definedName name="\G">#REF!</definedName>
    <definedName name="\H">#N/A</definedName>
    <definedName name="\I">#N/A</definedName>
    <definedName name="\J">#N/A</definedName>
    <definedName name="\k">#N/A</definedName>
    <definedName name="\l">#N/A</definedName>
    <definedName name="\m">#N/A</definedName>
    <definedName name="\ɰ">#N/A</definedName>
    <definedName name="\N">#N/A</definedName>
    <definedName name="\O">#REF!</definedName>
    <definedName name="\P">#REF!</definedName>
    <definedName name="\PC">#N/A</definedName>
    <definedName name="\r">#N/A</definedName>
    <definedName name="\s">#N/A</definedName>
    <definedName name="\t">#N/A</definedName>
    <definedName name="\v">#N/A</definedName>
    <definedName name="\w">#N/A</definedName>
    <definedName name="\x">#N/A</definedName>
    <definedName name="\Y">#REF!</definedName>
    <definedName name="\Z">#N/A</definedName>
    <definedName name="_">#N/A</definedName>
    <definedName name="________________________________CED280298">#N/A</definedName>
    <definedName name="_______________________________CED280298">#N/A</definedName>
    <definedName name="______________________________CED280298">#N/A</definedName>
    <definedName name="_____________________________CED280298">#N/A</definedName>
    <definedName name="____________________________CED280298">#N/A</definedName>
    <definedName name="___________________________CED280298">#N/A</definedName>
    <definedName name="__________________________CED280298">#N/A</definedName>
    <definedName name="_________________________CED280298">#N/A</definedName>
    <definedName name="________________________CED280298">#N/A</definedName>
    <definedName name="_______________________CED280298">#N/A</definedName>
    <definedName name="______________________CED280298">#N/A</definedName>
    <definedName name="_____________________CED280298">#N/A</definedName>
    <definedName name="____________________CED280298">#N/A</definedName>
    <definedName name="___________________CED280298">#N/A</definedName>
    <definedName name="__________________CED280298">#N/A</definedName>
    <definedName name="_________________CED280298">#N/A</definedName>
    <definedName name="________________CED280298">#N/A</definedName>
    <definedName name="_______________CED280298">#N/A</definedName>
    <definedName name="______________CED280298">#N/A</definedName>
    <definedName name="_____________CED280298">#N/A</definedName>
    <definedName name="____________CED280298">#N/A</definedName>
    <definedName name="___________CED280298">#N/A</definedName>
    <definedName name="__________CED280298">#N/A</definedName>
    <definedName name="_________CED280298">#N/A</definedName>
    <definedName name="________CED280298">#N/A</definedName>
    <definedName name="_______CED280298">#N/A</definedName>
    <definedName name="______abr03">#REF!</definedName>
    <definedName name="______ago03">#REF!</definedName>
    <definedName name="______CED280298">#N/A</definedName>
    <definedName name="______DAT1">#N/A</definedName>
    <definedName name="______DAT10">#N/A</definedName>
    <definedName name="______DAT2">#N/A</definedName>
    <definedName name="______DAT3">#N/A</definedName>
    <definedName name="______DAT4">#N/A</definedName>
    <definedName name="______DAT5">#N/A</definedName>
    <definedName name="______DAT6">#N/A</definedName>
    <definedName name="______DAT7">#N/A</definedName>
    <definedName name="______DAT8">#N/A</definedName>
    <definedName name="______DAT9">#N/A</definedName>
    <definedName name="______dic03">#REF!</definedName>
    <definedName name="______ene03">#REF!</definedName>
    <definedName name="______feb03">#REF!</definedName>
    <definedName name="______jul03">#REF!</definedName>
    <definedName name="______jun03">#REF!</definedName>
    <definedName name="______may03">#REF!</definedName>
    <definedName name="______mzo03">#REF!</definedName>
    <definedName name="______NBS1">#N/A</definedName>
    <definedName name="______NBS10">#N/A</definedName>
    <definedName name="______NBS11">#N/A</definedName>
    <definedName name="______NBS12">#N/A</definedName>
    <definedName name="______NBS13">#N/A</definedName>
    <definedName name="______NBS14">#N/A</definedName>
    <definedName name="______NBS15">#N/A</definedName>
    <definedName name="______NBS16">#N/A</definedName>
    <definedName name="______NBS17">#N/A</definedName>
    <definedName name="______NBS18">#N/A</definedName>
    <definedName name="______NBS19">#N/A</definedName>
    <definedName name="______NBS2">#N/A</definedName>
    <definedName name="______NBS20">#N/A</definedName>
    <definedName name="______NBS21">#N/A</definedName>
    <definedName name="______NBS22">#N/A</definedName>
    <definedName name="______NBS23">#N/A</definedName>
    <definedName name="______NBS24">#N/A</definedName>
    <definedName name="______NBS25">#N/A</definedName>
    <definedName name="______NBS26">#N/A</definedName>
    <definedName name="______NBS3">#N/A</definedName>
    <definedName name="______NBS4">#N/A</definedName>
    <definedName name="______NBS5">#N/A</definedName>
    <definedName name="______NBS6">#N/A</definedName>
    <definedName name="______NBS7">#N/A</definedName>
    <definedName name="______NBS8">#N/A</definedName>
    <definedName name="______NBS9">#N/A</definedName>
    <definedName name="______NCF1">#N/A</definedName>
    <definedName name="______NCF10">#N/A</definedName>
    <definedName name="______NCF11">#N/A</definedName>
    <definedName name="______NCF12">#N/A</definedName>
    <definedName name="______NCF13">#N/A</definedName>
    <definedName name="______NCF14">#N/A</definedName>
    <definedName name="______NCF15">#N/A</definedName>
    <definedName name="______NCF16">#N/A</definedName>
    <definedName name="______NCF2">#N/A</definedName>
    <definedName name="______NCF3">#N/A</definedName>
    <definedName name="______NCF4">#N/A</definedName>
    <definedName name="______NCF5">#N/A</definedName>
    <definedName name="______NCF6">#N/A</definedName>
    <definedName name="______NCF7">#N/A</definedName>
    <definedName name="______NCF8">#N/A</definedName>
    <definedName name="______NCF9">#N/A</definedName>
    <definedName name="______NIS1">#N/A</definedName>
    <definedName name="______NIS10">#N/A</definedName>
    <definedName name="______NIS11">#N/A</definedName>
    <definedName name="______NIS12">#N/A</definedName>
    <definedName name="______NIS2">#N/A</definedName>
    <definedName name="______NIS3">#N/A</definedName>
    <definedName name="______NIS4">#N/A</definedName>
    <definedName name="______NIS5">#N/A</definedName>
    <definedName name="______NIS6">#N/A</definedName>
    <definedName name="______NIS7">#N/A</definedName>
    <definedName name="______NIS8">#N/A</definedName>
    <definedName name="______NIS9">#N/A</definedName>
    <definedName name="______nov03">#REF!</definedName>
    <definedName name="______OCT03">#REF!</definedName>
    <definedName name="______SBS1">#N/A</definedName>
    <definedName name="______SBS10">#N/A</definedName>
    <definedName name="______SBS11">#N/A</definedName>
    <definedName name="______SBS12">#N/A</definedName>
    <definedName name="______SBS13">#N/A</definedName>
    <definedName name="______SBS14">#N/A</definedName>
    <definedName name="______SBS15">#N/A</definedName>
    <definedName name="______SBS16">#N/A</definedName>
    <definedName name="______SBS17">#N/A</definedName>
    <definedName name="______SBS18">#N/A</definedName>
    <definedName name="______SBS19">#N/A</definedName>
    <definedName name="______SBS2">#N/A</definedName>
    <definedName name="______SBS20">#N/A</definedName>
    <definedName name="______SBS21">#N/A</definedName>
    <definedName name="______SBS22">#N/A</definedName>
    <definedName name="______SBS23">#N/A</definedName>
    <definedName name="______SBS24">#N/A</definedName>
    <definedName name="______SBS25">#N/A</definedName>
    <definedName name="______SBS26">#N/A</definedName>
    <definedName name="______SBS3">#N/A</definedName>
    <definedName name="______SBS4">#N/A</definedName>
    <definedName name="______SBS5">#N/A</definedName>
    <definedName name="______SBS6">#N/A</definedName>
    <definedName name="______SBS7">#N/A</definedName>
    <definedName name="______SBS8">#N/A</definedName>
    <definedName name="______SBS9">#N/A</definedName>
    <definedName name="______SCF1">#N/A</definedName>
    <definedName name="______SCF10">#N/A</definedName>
    <definedName name="______SCF11">#N/A</definedName>
    <definedName name="______SCF12">#N/A</definedName>
    <definedName name="______SCF13">#N/A</definedName>
    <definedName name="______SCF14">#N/A</definedName>
    <definedName name="______SCF15">#N/A</definedName>
    <definedName name="______SCF16">#N/A</definedName>
    <definedName name="______SCF2">#N/A</definedName>
    <definedName name="______SCF3">#N/A</definedName>
    <definedName name="______SCF4">#N/A</definedName>
    <definedName name="______SCF5">#N/A</definedName>
    <definedName name="______SCF6">#N/A</definedName>
    <definedName name="______SCF7">#N/A</definedName>
    <definedName name="______SCF8">#N/A</definedName>
    <definedName name="______SCF9">#N/A</definedName>
    <definedName name="______SIS1">#N/A</definedName>
    <definedName name="______SIS10">#N/A</definedName>
    <definedName name="______SIS11">#N/A</definedName>
    <definedName name="______SIS12">#N/A</definedName>
    <definedName name="______SIS2">#N/A</definedName>
    <definedName name="______SIS3">#N/A</definedName>
    <definedName name="______SIS4">#N/A</definedName>
    <definedName name="______SIS5">#N/A</definedName>
    <definedName name="______SIS6">#N/A</definedName>
    <definedName name="______SIS7">#N/A</definedName>
    <definedName name="______SIS8">#N/A</definedName>
    <definedName name="______SIS9">#N/A</definedName>
    <definedName name="_____abr03">#REF!</definedName>
    <definedName name="_____ago03">#REF!</definedName>
    <definedName name="_____CED280298">#N/A</definedName>
    <definedName name="_____DAT1">#N/A</definedName>
    <definedName name="_____DAT10">#N/A</definedName>
    <definedName name="_____DAT11">#N/A</definedName>
    <definedName name="_____DAT12">#N/A</definedName>
    <definedName name="_____DAT13">#N/A</definedName>
    <definedName name="_____DAT14">#N/A</definedName>
    <definedName name="_____DAT15">#N/A</definedName>
    <definedName name="_____DAT2">#N/A</definedName>
    <definedName name="_____DAT3">#N/A</definedName>
    <definedName name="_____DAT4">#N/A</definedName>
    <definedName name="_____DAT5">#N/A</definedName>
    <definedName name="_____DAT6">#N/A</definedName>
    <definedName name="_____DAT7">#N/A</definedName>
    <definedName name="_____DAT8">#N/A</definedName>
    <definedName name="_____DAT9">#N/A</definedName>
    <definedName name="_____dic03">#REF!</definedName>
    <definedName name="_____ene03">#REF!</definedName>
    <definedName name="_____feb03">#REF!</definedName>
    <definedName name="_____ipc01">#N/A</definedName>
    <definedName name="_____IPC2000">#N/A</definedName>
    <definedName name="_____IPC2001">#N/A</definedName>
    <definedName name="_____IPC2002">#N/A</definedName>
    <definedName name="_____IPC2003">#N/A</definedName>
    <definedName name="_____IPC50">#N/A</definedName>
    <definedName name="_____ipc98">#N/A</definedName>
    <definedName name="_____IPC99">#N/A</definedName>
    <definedName name="_____jul03">#REF!</definedName>
    <definedName name="_____jun03">#REF!</definedName>
    <definedName name="_____may03">#REF!</definedName>
    <definedName name="_____mzo03">#REF!</definedName>
    <definedName name="_____NBS1">#N/A</definedName>
    <definedName name="_____NBS10">#N/A</definedName>
    <definedName name="_____NBS11">#N/A</definedName>
    <definedName name="_____NBS12">#N/A</definedName>
    <definedName name="_____NBS13">#N/A</definedName>
    <definedName name="_____NBS14">#N/A</definedName>
    <definedName name="_____NBS15">#N/A</definedName>
    <definedName name="_____NBS16">#N/A</definedName>
    <definedName name="_____NBS17">#N/A</definedName>
    <definedName name="_____NBS18">#N/A</definedName>
    <definedName name="_____NBS19">#N/A</definedName>
    <definedName name="_____NBS2">#N/A</definedName>
    <definedName name="_____NBS20">#N/A</definedName>
    <definedName name="_____NBS21">#N/A</definedName>
    <definedName name="_____NBS22">#N/A</definedName>
    <definedName name="_____NBS23">#N/A</definedName>
    <definedName name="_____NBS24">#N/A</definedName>
    <definedName name="_____NBS25">#N/A</definedName>
    <definedName name="_____NBS26">#N/A</definedName>
    <definedName name="_____NBS3">#N/A</definedName>
    <definedName name="_____NBS4">#N/A</definedName>
    <definedName name="_____NBS5">#N/A</definedName>
    <definedName name="_____NBS6">#N/A</definedName>
    <definedName name="_____NBS7">#N/A</definedName>
    <definedName name="_____NBS8">#N/A</definedName>
    <definedName name="_____NBS9">#N/A</definedName>
    <definedName name="_____NCF1">#N/A</definedName>
    <definedName name="_____NCF10">#N/A</definedName>
    <definedName name="_____NCF11">#N/A</definedName>
    <definedName name="_____NCF12">#N/A</definedName>
    <definedName name="_____NCF13">#N/A</definedName>
    <definedName name="_____NCF14">#N/A</definedName>
    <definedName name="_____NCF15">#N/A</definedName>
    <definedName name="_____NCF16">#N/A</definedName>
    <definedName name="_____NCF2">#N/A</definedName>
    <definedName name="_____NCF3">#N/A</definedName>
    <definedName name="_____NCF4">#N/A</definedName>
    <definedName name="_____NCF5">#N/A</definedName>
    <definedName name="_____NCF6">#N/A</definedName>
    <definedName name="_____NCF7">#N/A</definedName>
    <definedName name="_____NCF8">#N/A</definedName>
    <definedName name="_____NCF9">#N/A</definedName>
    <definedName name="_____NIS1">#N/A</definedName>
    <definedName name="_____NIS10">#N/A</definedName>
    <definedName name="_____NIS11">#N/A</definedName>
    <definedName name="_____NIS12">#N/A</definedName>
    <definedName name="_____NIS2">#N/A</definedName>
    <definedName name="_____NIS3">#N/A</definedName>
    <definedName name="_____NIS4">#N/A</definedName>
    <definedName name="_____NIS5">#N/A</definedName>
    <definedName name="_____NIS6">#N/A</definedName>
    <definedName name="_____NIS7">#N/A</definedName>
    <definedName name="_____NIS8">#N/A</definedName>
    <definedName name="_____NIS9">#N/A</definedName>
    <definedName name="_____nov03">#REF!</definedName>
    <definedName name="_____OCT03">#REF!</definedName>
    <definedName name="_____SBS1">#N/A</definedName>
    <definedName name="_____SBS10">#N/A</definedName>
    <definedName name="_____SBS11">#N/A</definedName>
    <definedName name="_____SBS12">#N/A</definedName>
    <definedName name="_____SBS13">#N/A</definedName>
    <definedName name="_____SBS14">#N/A</definedName>
    <definedName name="_____SBS15">#N/A</definedName>
    <definedName name="_____SBS16">#N/A</definedName>
    <definedName name="_____SBS17">#N/A</definedName>
    <definedName name="_____SBS18">#N/A</definedName>
    <definedName name="_____SBS19">#N/A</definedName>
    <definedName name="_____SBS2">#N/A</definedName>
    <definedName name="_____SBS20">#N/A</definedName>
    <definedName name="_____SBS21">#N/A</definedName>
    <definedName name="_____SBS22">#N/A</definedName>
    <definedName name="_____SBS23">#N/A</definedName>
    <definedName name="_____SBS24">#N/A</definedName>
    <definedName name="_____SBS25">#N/A</definedName>
    <definedName name="_____SBS26">#N/A</definedName>
    <definedName name="_____SBS3">#N/A</definedName>
    <definedName name="_____SBS4">#N/A</definedName>
    <definedName name="_____SBS5">#N/A</definedName>
    <definedName name="_____SBS6">#N/A</definedName>
    <definedName name="_____SBS7">#N/A</definedName>
    <definedName name="_____SBS8">#N/A</definedName>
    <definedName name="_____SBS9">#N/A</definedName>
    <definedName name="_____SCF1">#N/A</definedName>
    <definedName name="_____SCF10">#N/A</definedName>
    <definedName name="_____SCF11">#N/A</definedName>
    <definedName name="_____SCF12">#N/A</definedName>
    <definedName name="_____SCF13">#N/A</definedName>
    <definedName name="_____SCF14">#N/A</definedName>
    <definedName name="_____SCF15">#N/A</definedName>
    <definedName name="_____SCF16">#N/A</definedName>
    <definedName name="_____SCF2">#N/A</definedName>
    <definedName name="_____SCF3">#N/A</definedName>
    <definedName name="_____SCF4">#N/A</definedName>
    <definedName name="_____SCF5">#N/A</definedName>
    <definedName name="_____SCF6">#N/A</definedName>
    <definedName name="_____SCF7">#N/A</definedName>
    <definedName name="_____SCF8">#N/A</definedName>
    <definedName name="_____SCF9">#N/A</definedName>
    <definedName name="_____SIS1">#N/A</definedName>
    <definedName name="_____SIS10">#N/A</definedName>
    <definedName name="_____SIS11">#N/A</definedName>
    <definedName name="_____SIS12">#N/A</definedName>
    <definedName name="_____SIS2">#N/A</definedName>
    <definedName name="_____SIS3">#N/A</definedName>
    <definedName name="_____SIS4">#N/A</definedName>
    <definedName name="_____SIS5">#N/A</definedName>
    <definedName name="_____SIS6">#N/A</definedName>
    <definedName name="_____SIS7">#N/A</definedName>
    <definedName name="_____SIS8">#N/A</definedName>
    <definedName name="_____SIS9">#N/A</definedName>
    <definedName name="____1">#N/A</definedName>
    <definedName name="____2">#N/A</definedName>
    <definedName name="____5">#N/A</definedName>
    <definedName name="____abr03">#REF!</definedName>
    <definedName name="____ago03">#REF!</definedName>
    <definedName name="____ARP99">#N/A</definedName>
    <definedName name="____AUD99">#N/A</definedName>
    <definedName name="____BRR99">#N/A</definedName>
    <definedName name="____CAD99">#N/A</definedName>
    <definedName name="____CED280298">#N/A</definedName>
    <definedName name="____COM6">#N/A</definedName>
    <definedName name="____DAT1">#N/A</definedName>
    <definedName name="____DAT10">#N/A</definedName>
    <definedName name="____DAT11">#N/A</definedName>
    <definedName name="____DAT12">#N/A</definedName>
    <definedName name="____DAT13">#N/A</definedName>
    <definedName name="____DAT14">#N/A</definedName>
    <definedName name="____DAT15">#N/A</definedName>
    <definedName name="____DAT16">#N/A</definedName>
    <definedName name="____DAT17">#N/A</definedName>
    <definedName name="____DAT19">#N/A</definedName>
    <definedName name="____DAT2">#N/A</definedName>
    <definedName name="____DAT20">#N/A</definedName>
    <definedName name="____DAT22">#N/A</definedName>
    <definedName name="____DAT23">#N/A</definedName>
    <definedName name="____DAT3">#N/A</definedName>
    <definedName name="____DAT4">#N/A</definedName>
    <definedName name="____DAT5">#N/A</definedName>
    <definedName name="____DAT6">#N/A</definedName>
    <definedName name="____DAT7">#N/A</definedName>
    <definedName name="____DAT8">#N/A</definedName>
    <definedName name="____DAT9">#N/A</definedName>
    <definedName name="____dic03">#REF!</definedName>
    <definedName name="____ene03">#REF!</definedName>
    <definedName name="____feb03">#REF!</definedName>
    <definedName name="____GBP99">#N/A</definedName>
    <definedName name="____HOE1">#N/A</definedName>
    <definedName name="____HOE2">#N/A</definedName>
    <definedName name="____HOE3">#N/A</definedName>
    <definedName name="____IMP1">#N/A</definedName>
    <definedName name="____IMP2">#N/A</definedName>
    <definedName name="____IMP3">#N/A</definedName>
    <definedName name="____IMP4">#N/A</definedName>
    <definedName name="____IMP5">#N/A</definedName>
    <definedName name="____IMP6">#N/A</definedName>
    <definedName name="____IMP7">#N/A</definedName>
    <definedName name="____IMP8">#N/A</definedName>
    <definedName name="____ipc01">#N/A</definedName>
    <definedName name="____ipc2000">#N/A</definedName>
    <definedName name="____ipc2001">#N/A</definedName>
    <definedName name="____IPC2002">#N/A</definedName>
    <definedName name="____IPC2003">#N/A</definedName>
    <definedName name="____IPC50">#N/A</definedName>
    <definedName name="____ipc98">#N/A</definedName>
    <definedName name="____IPC99">#N/A</definedName>
    <definedName name="____jul03">#REF!</definedName>
    <definedName name="____jun03">#REF!</definedName>
    <definedName name="____may03">#REF!</definedName>
    <definedName name="____Mes1">#N/A</definedName>
    <definedName name="____mov03">#N/A</definedName>
    <definedName name="____MXP99">#N/A</definedName>
    <definedName name="____mzo03">#REF!</definedName>
    <definedName name="____NBS1">#N/A</definedName>
    <definedName name="____NBS10">#N/A</definedName>
    <definedName name="____NBS11">#N/A</definedName>
    <definedName name="____NBS12">#N/A</definedName>
    <definedName name="____NBS13">#N/A</definedName>
    <definedName name="____NBS14">#N/A</definedName>
    <definedName name="____NBS15">#N/A</definedName>
    <definedName name="____NBS16">#N/A</definedName>
    <definedName name="____NBS17">#N/A</definedName>
    <definedName name="____NBS18">#N/A</definedName>
    <definedName name="____NBS19">#N/A</definedName>
    <definedName name="____NBS2">#N/A</definedName>
    <definedName name="____NBS20">#N/A</definedName>
    <definedName name="____NBS21">#N/A</definedName>
    <definedName name="____NBS22">#N/A</definedName>
    <definedName name="____NBS23">#N/A</definedName>
    <definedName name="____NBS24">#N/A</definedName>
    <definedName name="____NBS25">#N/A</definedName>
    <definedName name="____NBS26">#N/A</definedName>
    <definedName name="____NBS3">#N/A</definedName>
    <definedName name="____NBS4">#N/A</definedName>
    <definedName name="____NBS5">#N/A</definedName>
    <definedName name="____NBS6">#N/A</definedName>
    <definedName name="____NBS7">#N/A</definedName>
    <definedName name="____NBS8">#N/A</definedName>
    <definedName name="____NBS9">#N/A</definedName>
    <definedName name="____NCF1">#N/A</definedName>
    <definedName name="____NCF10">#N/A</definedName>
    <definedName name="____NCF11">#N/A</definedName>
    <definedName name="____NCF12">#N/A</definedName>
    <definedName name="____NCF13">#N/A</definedName>
    <definedName name="____NCF14">#N/A</definedName>
    <definedName name="____NCF15">#N/A</definedName>
    <definedName name="____NCF16">#N/A</definedName>
    <definedName name="____NCF2">#N/A</definedName>
    <definedName name="____NCF3">#N/A</definedName>
    <definedName name="____NCF4">#N/A</definedName>
    <definedName name="____NCF5">#N/A</definedName>
    <definedName name="____NCF6">#N/A</definedName>
    <definedName name="____NCF7">#N/A</definedName>
    <definedName name="____NCF8">#N/A</definedName>
    <definedName name="____NCF9">#N/A</definedName>
    <definedName name="____NIS1">#N/A</definedName>
    <definedName name="____NIS10">#N/A</definedName>
    <definedName name="____NIS11">#N/A</definedName>
    <definedName name="____NIS12">#N/A</definedName>
    <definedName name="____NIS2">#N/A</definedName>
    <definedName name="____NIS3">#N/A</definedName>
    <definedName name="____NIS4">#N/A</definedName>
    <definedName name="____NIS5">#N/A</definedName>
    <definedName name="____NIS6">#N/A</definedName>
    <definedName name="____NIS7">#N/A</definedName>
    <definedName name="____NIS8">#N/A</definedName>
    <definedName name="____NIS9">#N/A</definedName>
    <definedName name="____nov03">#REF!</definedName>
    <definedName name="____NZD99">#N/A</definedName>
    <definedName name="____OCT03">#REF!</definedName>
    <definedName name="____PLZ99">#N/A</definedName>
    <definedName name="____REN1">#N/A</definedName>
    <definedName name="____REN2">#N/A</definedName>
    <definedName name="____REN3">#N/A</definedName>
    <definedName name="____REN4">#N/A</definedName>
    <definedName name="____ruc1">#N/A</definedName>
    <definedName name="____SBS1">#N/A</definedName>
    <definedName name="____SBS10">#N/A</definedName>
    <definedName name="____SBS11">#N/A</definedName>
    <definedName name="____SBS12">#N/A</definedName>
    <definedName name="____SBS13">#N/A</definedName>
    <definedName name="____SBS14">#N/A</definedName>
    <definedName name="____SBS15">#N/A</definedName>
    <definedName name="____SBS16">#N/A</definedName>
    <definedName name="____SBS17">#N/A</definedName>
    <definedName name="____SBS18">#N/A</definedName>
    <definedName name="____SBS19">#N/A</definedName>
    <definedName name="____SBS2">#N/A</definedName>
    <definedName name="____SBS20">#N/A</definedName>
    <definedName name="____SBS21">#N/A</definedName>
    <definedName name="____SBS22">#N/A</definedName>
    <definedName name="____SBS23">#N/A</definedName>
    <definedName name="____SBS24">#N/A</definedName>
    <definedName name="____SBS25">#N/A</definedName>
    <definedName name="____SBS26">#N/A</definedName>
    <definedName name="____SBS3">#N/A</definedName>
    <definedName name="____SBS4">#N/A</definedName>
    <definedName name="____SBS5">#N/A</definedName>
    <definedName name="____SBS6">#N/A</definedName>
    <definedName name="____SBS7">#N/A</definedName>
    <definedName name="____SBS8">#N/A</definedName>
    <definedName name="____SBS9">#N/A</definedName>
    <definedName name="____SCF1">#N/A</definedName>
    <definedName name="____SCF10">#N/A</definedName>
    <definedName name="____SCF11">#N/A</definedName>
    <definedName name="____SCF12">#N/A</definedName>
    <definedName name="____SCF13">#N/A</definedName>
    <definedName name="____SCF14">#N/A</definedName>
    <definedName name="____SCF15">#N/A</definedName>
    <definedName name="____SCF16">#N/A</definedName>
    <definedName name="____SCF2">#N/A</definedName>
    <definedName name="____SCF3">#N/A</definedName>
    <definedName name="____SCF4">#N/A</definedName>
    <definedName name="____SCF5">#N/A</definedName>
    <definedName name="____SCF6">#N/A</definedName>
    <definedName name="____SCF7">#N/A</definedName>
    <definedName name="____SCF8">#N/A</definedName>
    <definedName name="____SCF9">#N/A</definedName>
    <definedName name="____SGD99">#N/A</definedName>
    <definedName name="____SIS1">#N/A</definedName>
    <definedName name="____SIS10">#N/A</definedName>
    <definedName name="____SIS11">#N/A</definedName>
    <definedName name="____SIS12">#N/A</definedName>
    <definedName name="____SIS2">#N/A</definedName>
    <definedName name="____SIS3">#N/A</definedName>
    <definedName name="____SIS4">#N/A</definedName>
    <definedName name="____SIS5">#N/A</definedName>
    <definedName name="____SIS6">#N/A</definedName>
    <definedName name="____SIS7">#N/A</definedName>
    <definedName name="____SIS8">#N/A</definedName>
    <definedName name="____SIS9">#N/A</definedName>
    <definedName name="____TWD99">#N/A</definedName>
    <definedName name="___1">#N/A</definedName>
    <definedName name="___10">#N/A</definedName>
    <definedName name="___100">#N/A</definedName>
    <definedName name="___11">#N/A</definedName>
    <definedName name="___12">#N/A</definedName>
    <definedName name="___13">#N/A</definedName>
    <definedName name="___14">#N/A</definedName>
    <definedName name="___15">#N/A</definedName>
    <definedName name="___16">#N/A</definedName>
    <definedName name="___17">#N/A</definedName>
    <definedName name="___19">#N/A</definedName>
    <definedName name="___2">#N/A</definedName>
    <definedName name="___20">#N/A</definedName>
    <definedName name="___21">#N/A</definedName>
    <definedName name="___5">#N/A</definedName>
    <definedName name="___6">#N/A</definedName>
    <definedName name="___7">#N/A</definedName>
    <definedName name="___8">#N/A</definedName>
    <definedName name="___9">#N/A</definedName>
    <definedName name="___abr03">#REF!</definedName>
    <definedName name="___ago03">#REF!</definedName>
    <definedName name="___ARP99">#N/A</definedName>
    <definedName name="___As1" hidden="1">#N/A</definedName>
    <definedName name="___AUD99">#N/A</definedName>
    <definedName name="___BRR99">#N/A</definedName>
    <definedName name="___CAD99">#N/A</definedName>
    <definedName name="___CED280298">#N/A</definedName>
    <definedName name="___COM6">#N/A</definedName>
    <definedName name="___DAT1">#N/A</definedName>
    <definedName name="___DAT10">#N/A</definedName>
    <definedName name="___DAT11">#N/A</definedName>
    <definedName name="___DAT12">#N/A</definedName>
    <definedName name="___DAT13">#N/A</definedName>
    <definedName name="___DAT14">#N/A</definedName>
    <definedName name="___DAT15">#N/A</definedName>
    <definedName name="___DAT16">#N/A</definedName>
    <definedName name="___DAT17">#N/A</definedName>
    <definedName name="___DAT18">#N/A</definedName>
    <definedName name="___DAT19">#N/A</definedName>
    <definedName name="___DAT2">#N/A</definedName>
    <definedName name="___DAT20">#N/A</definedName>
    <definedName name="___DAT22">#N/A</definedName>
    <definedName name="___DAT23">#N/A</definedName>
    <definedName name="___DAT3">#N/A</definedName>
    <definedName name="___DAT4">#N/A</definedName>
    <definedName name="___DAT5">#N/A</definedName>
    <definedName name="___DAT6">#N/A</definedName>
    <definedName name="___DAT7">#N/A</definedName>
    <definedName name="___DAT8">#N/A</definedName>
    <definedName name="___DAT9">#N/A</definedName>
    <definedName name="___dic03">#REF!</definedName>
    <definedName name="___ene03">#REF!</definedName>
    <definedName name="___fd4" hidden="1">#N/A</definedName>
    <definedName name="___feb03">#REF!</definedName>
    <definedName name="___GBP99">#N/A</definedName>
    <definedName name="___HOE1">#N/A</definedName>
    <definedName name="___HOE2">#N/A</definedName>
    <definedName name="___HOE3">#N/A</definedName>
    <definedName name="___IMP1">#N/A</definedName>
    <definedName name="___IMP2">#N/A</definedName>
    <definedName name="___IMP3">#N/A</definedName>
    <definedName name="___IMP4">#N/A</definedName>
    <definedName name="___IMP5">#N/A</definedName>
    <definedName name="___IMP6">#N/A</definedName>
    <definedName name="___IMP7">#N/A</definedName>
    <definedName name="___IMP8">#N/A</definedName>
    <definedName name="___ipc01">#N/A</definedName>
    <definedName name="___ipc2000">#N/A</definedName>
    <definedName name="___ipc2001">#N/A</definedName>
    <definedName name="___IPC2002">#N/A</definedName>
    <definedName name="___IPC2003">#N/A</definedName>
    <definedName name="___IPC50">#N/A</definedName>
    <definedName name="___ipc98">#N/A</definedName>
    <definedName name="___IPC99">#N/A</definedName>
    <definedName name="___j17">#N/A</definedName>
    <definedName name="___jul03">#REF!</definedName>
    <definedName name="___jun03">#REF!</definedName>
    <definedName name="___may03">#REF!</definedName>
    <definedName name="___Mes1">#N/A</definedName>
    <definedName name="___MOS1">#N/A</definedName>
    <definedName name="___MOS2">#N/A</definedName>
    <definedName name="___mov03">#N/A</definedName>
    <definedName name="___MXP99">#N/A</definedName>
    <definedName name="___mzo03">#REF!</definedName>
    <definedName name="___NBS1">#N/A</definedName>
    <definedName name="___NBS10">#N/A</definedName>
    <definedName name="___NBS11">#N/A</definedName>
    <definedName name="___NBS12">#N/A</definedName>
    <definedName name="___NBS13">#N/A</definedName>
    <definedName name="___NBS14">#N/A</definedName>
    <definedName name="___NBS15">#N/A</definedName>
    <definedName name="___NBS16">#N/A</definedName>
    <definedName name="___NBS17">#N/A</definedName>
    <definedName name="___NBS18">#N/A</definedName>
    <definedName name="___NBS19">#N/A</definedName>
    <definedName name="___NBS2">#N/A</definedName>
    <definedName name="___NBS20">#N/A</definedName>
    <definedName name="___NBS21">#N/A</definedName>
    <definedName name="___NBS22">#N/A</definedName>
    <definedName name="___NBS23">#N/A</definedName>
    <definedName name="___NBS24">#N/A</definedName>
    <definedName name="___NBS25">#N/A</definedName>
    <definedName name="___NBS26">#N/A</definedName>
    <definedName name="___NBS3">#N/A</definedName>
    <definedName name="___NBS4">#N/A</definedName>
    <definedName name="___NBS5">#N/A</definedName>
    <definedName name="___NBS6">#N/A</definedName>
    <definedName name="___NBS7">#N/A</definedName>
    <definedName name="___NBS8">#N/A</definedName>
    <definedName name="___NBS9">#N/A</definedName>
    <definedName name="___NCF1">#N/A</definedName>
    <definedName name="___NCF10">#N/A</definedName>
    <definedName name="___NCF11">#N/A</definedName>
    <definedName name="___NCF12">#N/A</definedName>
    <definedName name="___NCF13">#N/A</definedName>
    <definedName name="___NCF14">#N/A</definedName>
    <definedName name="___NCF15">#N/A</definedName>
    <definedName name="___NCF16">#N/A</definedName>
    <definedName name="___NCF2">#N/A</definedName>
    <definedName name="___NCF3">#N/A</definedName>
    <definedName name="___NCF4">#N/A</definedName>
    <definedName name="___NCF5">#N/A</definedName>
    <definedName name="___NCF6">#N/A</definedName>
    <definedName name="___NCF7">#N/A</definedName>
    <definedName name="___NCF8">#N/A</definedName>
    <definedName name="___NCF9">#N/A</definedName>
    <definedName name="___NIS1">#N/A</definedName>
    <definedName name="___NIS10">#N/A</definedName>
    <definedName name="___NIS11">#N/A</definedName>
    <definedName name="___NIS12">#N/A</definedName>
    <definedName name="___NIS2">#N/A</definedName>
    <definedName name="___NIS3">#N/A</definedName>
    <definedName name="___NIS4">#N/A</definedName>
    <definedName name="___NIS5">#N/A</definedName>
    <definedName name="___NIS6">#N/A</definedName>
    <definedName name="___NIS7">#N/A</definedName>
    <definedName name="___NIS8">#N/A</definedName>
    <definedName name="___NIS9">#N/A</definedName>
    <definedName name="___nov03">#REF!</definedName>
    <definedName name="___NZD99">#N/A</definedName>
    <definedName name="___OCT03">#REF!</definedName>
    <definedName name="___PLZ99">#N/A</definedName>
    <definedName name="___Q6" hidden="1">#N/A</definedName>
    <definedName name="___REN1">#N/A</definedName>
    <definedName name="___REN2">#N/A</definedName>
    <definedName name="___REN3">#N/A</definedName>
    <definedName name="___REN4">#N/A</definedName>
    <definedName name="___ruc1">#N/A</definedName>
    <definedName name="___SBS1">#N/A</definedName>
    <definedName name="___SBS10">#N/A</definedName>
    <definedName name="___SBS11">#N/A</definedName>
    <definedName name="___SBS12">#N/A</definedName>
    <definedName name="___SBS13">#N/A</definedName>
    <definedName name="___SBS14">#N/A</definedName>
    <definedName name="___SBS15">#N/A</definedName>
    <definedName name="___SBS16">#N/A</definedName>
    <definedName name="___SBS17">#N/A</definedName>
    <definedName name="___SBS18">#N/A</definedName>
    <definedName name="___SBS19">#N/A</definedName>
    <definedName name="___SBS2">#N/A</definedName>
    <definedName name="___SBS20">#N/A</definedName>
    <definedName name="___SBS21">#N/A</definedName>
    <definedName name="___SBS22">#N/A</definedName>
    <definedName name="___SBS23">#N/A</definedName>
    <definedName name="___SBS24">#N/A</definedName>
    <definedName name="___SBS25">#N/A</definedName>
    <definedName name="___SBS26">#N/A</definedName>
    <definedName name="___SBS3">#N/A</definedName>
    <definedName name="___SBS4">#N/A</definedName>
    <definedName name="___SBS5">#N/A</definedName>
    <definedName name="___SBS6">#N/A</definedName>
    <definedName name="___SBS7">#N/A</definedName>
    <definedName name="___SBS8">#N/A</definedName>
    <definedName name="___SBS9">#N/A</definedName>
    <definedName name="___SCF1">#N/A</definedName>
    <definedName name="___SCF10">#N/A</definedName>
    <definedName name="___SCF11">#N/A</definedName>
    <definedName name="___SCF12">#N/A</definedName>
    <definedName name="___SCF13">#N/A</definedName>
    <definedName name="___SCF14">#N/A</definedName>
    <definedName name="___SCF15">#N/A</definedName>
    <definedName name="___SCF16">#N/A</definedName>
    <definedName name="___SCF2">#N/A</definedName>
    <definedName name="___SCF3">#N/A</definedName>
    <definedName name="___SCF4">#N/A</definedName>
    <definedName name="___SCF5">#N/A</definedName>
    <definedName name="___SCF6">#N/A</definedName>
    <definedName name="___SCF7">#N/A</definedName>
    <definedName name="___SCF8">#N/A</definedName>
    <definedName name="___SCF9">#N/A</definedName>
    <definedName name="___SGD99">#N/A</definedName>
    <definedName name="___SIS1">#N/A</definedName>
    <definedName name="___SIS10">#N/A</definedName>
    <definedName name="___SIS11">#N/A</definedName>
    <definedName name="___SIS12">#N/A</definedName>
    <definedName name="___SIS2">#N/A</definedName>
    <definedName name="___SIS3">#N/A</definedName>
    <definedName name="___SIS4">#N/A</definedName>
    <definedName name="___SIS5">#N/A</definedName>
    <definedName name="___SIS6">#N/A</definedName>
    <definedName name="___SIS7">#N/A</definedName>
    <definedName name="___SIS8">#N/A</definedName>
    <definedName name="___SIS9">#N/A</definedName>
    <definedName name="___TWD99">#N/A</definedName>
    <definedName name="___W1" hidden="1">#N/A</definedName>
    <definedName name="__1">#N/A</definedName>
    <definedName name="__10">#N/A</definedName>
    <definedName name="__100">#N/A</definedName>
    <definedName name="__11">#N/A</definedName>
    <definedName name="__12">#N/A</definedName>
    <definedName name="__123Graph_A" hidden="1">#N/A</definedName>
    <definedName name="__123Graph_B" hidden="1">#N/A</definedName>
    <definedName name="__123Graph_C" hidden="1">#N/A</definedName>
    <definedName name="__123Graph_D" hidden="1">#N/A</definedName>
    <definedName name="__123Graph_E" hidden="1">#N/A</definedName>
    <definedName name="__123Graph_F" hidden="1">#N/A</definedName>
    <definedName name="__123Graph_X" hidden="1">#N/A</definedName>
    <definedName name="__13">#N/A</definedName>
    <definedName name="__14">#N/A</definedName>
    <definedName name="__15">#N/A</definedName>
    <definedName name="__16">#N/A</definedName>
    <definedName name="__17">#N/A</definedName>
    <definedName name="__19">#N/A</definedName>
    <definedName name="__2">#N/A</definedName>
    <definedName name="__20">#N/A</definedName>
    <definedName name="__21">#N/A</definedName>
    <definedName name="__5">#N/A</definedName>
    <definedName name="__6">#N/A</definedName>
    <definedName name="__7">#N/A</definedName>
    <definedName name="__8">#N/A</definedName>
    <definedName name="__9">#N/A</definedName>
    <definedName name="__abr03">#REF!</definedName>
    <definedName name="__ago03">#REF!</definedName>
    <definedName name="__ARP99">#N/A</definedName>
    <definedName name="__As1" hidden="1">#N/A</definedName>
    <definedName name="__AUD99">#N/A</definedName>
    <definedName name="__B65710">#N/A</definedName>
    <definedName name="__B65901">#N/A</definedName>
    <definedName name="__B65902">#N/A</definedName>
    <definedName name="__B69709">#N/A</definedName>
    <definedName name="__B70007">#N/A</definedName>
    <definedName name="__B70099">#N/A</definedName>
    <definedName name="__B74799">#N/A</definedName>
    <definedName name="__BOX2">#REF!</definedName>
    <definedName name="__BRR99">#N/A</definedName>
    <definedName name="__C100000">#N/A</definedName>
    <definedName name="__CAD99">#N/A</definedName>
    <definedName name="__CED280298">#N/A</definedName>
    <definedName name="__COM6">#N/A</definedName>
    <definedName name="__Cos1">#REF!</definedName>
    <definedName name="__Cos2">#REF!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ic03">#REF!</definedName>
    <definedName name="__Emb1">#REF!</definedName>
    <definedName name="__Emb2">#REF!</definedName>
    <definedName name="__ene03">#REF!</definedName>
    <definedName name="__fd4" hidden="1">#N/A</definedName>
    <definedName name="__FDS_HYPERLINK_TOGGLE_STATE__" hidden="1">"ON"</definedName>
    <definedName name="__FDS_UNIQUE_RANGE_ID_GENERATOR_COUNTER" hidden="1">1</definedName>
    <definedName name="__feb03">#REF!</definedName>
    <definedName name="__GBP99">#N/A</definedName>
    <definedName name="__GEO1">#N/A</definedName>
    <definedName name="__GEO2">#N/A</definedName>
    <definedName name="__GEO3">#N/A</definedName>
    <definedName name="__GEO4">#N/A</definedName>
    <definedName name="__H90000">#N/A</definedName>
    <definedName name="__H90007">#N/A</definedName>
    <definedName name="__HOE1">#N/A</definedName>
    <definedName name="__HOE2">#N/A</definedName>
    <definedName name="__HOE3">#N/A</definedName>
    <definedName name="__IJ163455">#N/A</definedName>
    <definedName name="__IJ16385">#N/A</definedName>
    <definedName name="__IJ16435">#N/A</definedName>
    <definedName name="__IJ16455">#N/A</definedName>
    <definedName name="__IJ16535">#N/A</definedName>
    <definedName name="__IMP1">#N/A</definedName>
    <definedName name="__IMP2">#N/A</definedName>
    <definedName name="__IMP3">#N/A</definedName>
    <definedName name="__IMP4">#N/A</definedName>
    <definedName name="__IMP5">#N/A</definedName>
    <definedName name="__IMP6">#N/A</definedName>
    <definedName name="__IMP7">#N/A</definedName>
    <definedName name="__IMP8">#N/A</definedName>
    <definedName name="__INV2">#REF!</definedName>
    <definedName name="__ipc01">#N/A</definedName>
    <definedName name="__ipc2000">#N/A</definedName>
    <definedName name="__ipc2001">#N/A</definedName>
    <definedName name="__IPC2002">#N/A</definedName>
    <definedName name="__IPC2003">#N/A</definedName>
    <definedName name="__IPC50">#N/A</definedName>
    <definedName name="__ipc98">#N/A</definedName>
    <definedName name="__IPC99">#N/A</definedName>
    <definedName name="__j17">#N/A</definedName>
    <definedName name="__jul03">#REF!</definedName>
    <definedName name="__jun03">#REF!</definedName>
    <definedName name="__may03">#REF!</definedName>
    <definedName name="__Mes1">#N/A</definedName>
    <definedName name="__MOS1">#N/A</definedName>
    <definedName name="__MOS2">#N/A</definedName>
    <definedName name="__mov03">#N/A</definedName>
    <definedName name="__mov308">#N/A</definedName>
    <definedName name="__MXP99">#N/A</definedName>
    <definedName name="__mzo03">#REF!</definedName>
    <definedName name="__N29">#REF!</definedName>
    <definedName name="__NBS1">#N/A</definedName>
    <definedName name="__NBS10">#N/A</definedName>
    <definedName name="__NBS11">#N/A</definedName>
    <definedName name="__NBS12">#N/A</definedName>
    <definedName name="__NBS13">#N/A</definedName>
    <definedName name="__NBS14">#N/A</definedName>
    <definedName name="__NBS15">#N/A</definedName>
    <definedName name="__NBS16">#N/A</definedName>
    <definedName name="__NBS17">#N/A</definedName>
    <definedName name="__NBS18">#N/A</definedName>
    <definedName name="__NBS19">#N/A</definedName>
    <definedName name="__NBS2">#N/A</definedName>
    <definedName name="__NBS20">#N/A</definedName>
    <definedName name="__NBS21">#N/A</definedName>
    <definedName name="__NBS22">#N/A</definedName>
    <definedName name="__NBS23">#N/A</definedName>
    <definedName name="__NBS24">#N/A</definedName>
    <definedName name="__NBS25">#N/A</definedName>
    <definedName name="__NBS26">#N/A</definedName>
    <definedName name="__NBS3">#N/A</definedName>
    <definedName name="__NBS4">#N/A</definedName>
    <definedName name="__NBS5">#N/A</definedName>
    <definedName name="__NBS6">#N/A</definedName>
    <definedName name="__NBS7">#N/A</definedName>
    <definedName name="__NBS8">#N/A</definedName>
    <definedName name="__NBS9">#N/A</definedName>
    <definedName name="__NCF1">#N/A</definedName>
    <definedName name="__NCF10">#N/A</definedName>
    <definedName name="__NCF11">#N/A</definedName>
    <definedName name="__NCF12">#N/A</definedName>
    <definedName name="__NCF13">#N/A</definedName>
    <definedName name="__NCF14">#N/A</definedName>
    <definedName name="__NCF15">#N/A</definedName>
    <definedName name="__NCF16">#N/A</definedName>
    <definedName name="__NCF2">#N/A</definedName>
    <definedName name="__NCF3">#N/A</definedName>
    <definedName name="__NCF4">#N/A</definedName>
    <definedName name="__NCF5">#N/A</definedName>
    <definedName name="__NCF6">#N/A</definedName>
    <definedName name="__NCF7">#N/A</definedName>
    <definedName name="__NCF8">#N/A</definedName>
    <definedName name="__NCF9">#N/A</definedName>
    <definedName name="__NIS1">#N/A</definedName>
    <definedName name="__NIS10">#N/A</definedName>
    <definedName name="__NIS11">#N/A</definedName>
    <definedName name="__NIS12">#N/A</definedName>
    <definedName name="__NIS2">#N/A</definedName>
    <definedName name="__NIS3">#N/A</definedName>
    <definedName name="__NIS4">#N/A</definedName>
    <definedName name="__NIS5">#N/A</definedName>
    <definedName name="__NIS6">#N/A</definedName>
    <definedName name="__NIS7">#N/A</definedName>
    <definedName name="__NIS8">#N/A</definedName>
    <definedName name="__NIS9">#N/A</definedName>
    <definedName name="__nov03">#REF!</definedName>
    <definedName name="__NWA01">#REF!</definedName>
    <definedName name="__NZD99">#N/A</definedName>
    <definedName name="__OCT03">#REF!</definedName>
    <definedName name="__PLZ99">#N/A</definedName>
    <definedName name="__Q6" hidden="1">#N/A</definedName>
    <definedName name="__REN1">#N/A</definedName>
    <definedName name="__REN2">#N/A</definedName>
    <definedName name="__REN3">#N/A</definedName>
    <definedName name="__REN4">#N/A</definedName>
    <definedName name="__RET1">#REF!</definedName>
    <definedName name="__RET2">#REF!</definedName>
    <definedName name="__ruc1">#N/A</definedName>
    <definedName name="__SBS1">#N/A</definedName>
    <definedName name="__SBS10">#N/A</definedName>
    <definedName name="__SBS11">#N/A</definedName>
    <definedName name="__SBS12">#N/A</definedName>
    <definedName name="__SBS13">#N/A</definedName>
    <definedName name="__SBS14">#N/A</definedName>
    <definedName name="__SBS15">#N/A</definedName>
    <definedName name="__SBS16">#N/A</definedName>
    <definedName name="__SBS17">#N/A</definedName>
    <definedName name="__SBS18">#N/A</definedName>
    <definedName name="__SBS19">#N/A</definedName>
    <definedName name="__SBS2">#N/A</definedName>
    <definedName name="__SBS20">#N/A</definedName>
    <definedName name="__SBS21">#N/A</definedName>
    <definedName name="__SBS22">#N/A</definedName>
    <definedName name="__SBS23">#N/A</definedName>
    <definedName name="__SBS24">#N/A</definedName>
    <definedName name="__SBS25">#N/A</definedName>
    <definedName name="__SBS26">#N/A</definedName>
    <definedName name="__SBS3">#N/A</definedName>
    <definedName name="__SBS4">#N/A</definedName>
    <definedName name="__SBS5">#N/A</definedName>
    <definedName name="__SBS6">#N/A</definedName>
    <definedName name="__SBS7">#N/A</definedName>
    <definedName name="__SBS8">#N/A</definedName>
    <definedName name="__SBS9">#N/A</definedName>
    <definedName name="__sce1">#REF!</definedName>
    <definedName name="__SCF1">#N/A</definedName>
    <definedName name="__SCF10">#N/A</definedName>
    <definedName name="__SCF11">#N/A</definedName>
    <definedName name="__SCF12">#N/A</definedName>
    <definedName name="__SCF13">#N/A</definedName>
    <definedName name="__SCF14">#N/A</definedName>
    <definedName name="__SCF15">#N/A</definedName>
    <definedName name="__SCF16">#N/A</definedName>
    <definedName name="__SCF2">#N/A</definedName>
    <definedName name="__SCF3">#N/A</definedName>
    <definedName name="__SCF4">#N/A</definedName>
    <definedName name="__SCF5">#N/A</definedName>
    <definedName name="__SCF6">#N/A</definedName>
    <definedName name="__SCF7">#N/A</definedName>
    <definedName name="__SCF8">#N/A</definedName>
    <definedName name="__SCF9">#N/A</definedName>
    <definedName name="__SGD99">#N/A</definedName>
    <definedName name="__SIS1">#N/A</definedName>
    <definedName name="__SIS10">#N/A</definedName>
    <definedName name="__SIS11">#N/A</definedName>
    <definedName name="__SIS12">#N/A</definedName>
    <definedName name="__SIS2">#N/A</definedName>
    <definedName name="__SIS3">#N/A</definedName>
    <definedName name="__SIS4">#N/A</definedName>
    <definedName name="__SIS5">#N/A</definedName>
    <definedName name="__SIS6">#N/A</definedName>
    <definedName name="__SIS7">#N/A</definedName>
    <definedName name="__SIS8">#N/A</definedName>
    <definedName name="__SIS9">#N/A</definedName>
    <definedName name="__T1">#REF!</definedName>
    <definedName name="__T2">#REF!</definedName>
    <definedName name="__T3">#REF!</definedName>
    <definedName name="__TAB2">#REF!</definedName>
    <definedName name="__TB2001">#N/A</definedName>
    <definedName name="__tb2002">#N/A</definedName>
    <definedName name="__TWD99">#N/A</definedName>
    <definedName name="__VAR1">#REF!</definedName>
    <definedName name="__vlt1">#N/A</definedName>
    <definedName name="__W1" hidden="1">#N/A</definedName>
    <definedName name="__w3">#REF!</definedName>
    <definedName name="__xlnm.Print_Area">#N/A</definedName>
    <definedName name="__xlnm.Print_Area_1">#N/A</definedName>
    <definedName name="__xlnm.Print_Area_10">#N/A</definedName>
    <definedName name="__xlnm.Print_Area_11">#N/A</definedName>
    <definedName name="__xlnm.Print_Area_12">#N/A</definedName>
    <definedName name="__xlnm.Print_Area_13">#N/A</definedName>
    <definedName name="__xlnm.Print_Area_14">#N/A</definedName>
    <definedName name="__xlnm.Print_Area_15">#N/A</definedName>
    <definedName name="__xlnm.Print_Area_16">#N/A</definedName>
    <definedName name="__xlnm.Print_Area_17">#N/A</definedName>
    <definedName name="__xlnm.Print_Area_18">#N/A</definedName>
    <definedName name="__xlnm.Print_Area_19">#N/A</definedName>
    <definedName name="__xlnm.Print_Area_2">#N/A</definedName>
    <definedName name="__xlnm.Print_Area_20">#N/A</definedName>
    <definedName name="__xlnm.Print_Area_21">#N/A</definedName>
    <definedName name="__xlnm.Print_Area_22">#N/A</definedName>
    <definedName name="__xlnm.Print_Area_23">#N/A</definedName>
    <definedName name="__xlnm.Print_Area_24">#N/A</definedName>
    <definedName name="__xlnm.Print_Area_25">#N/A</definedName>
    <definedName name="__xlnm.Print_Area_27">#N/A</definedName>
    <definedName name="__xlnm.Print_Area_28">#N/A</definedName>
    <definedName name="__xlnm.Print_Area_3">#N/A</definedName>
    <definedName name="__xlnm.Print_Area_30">#N/A</definedName>
    <definedName name="__xlnm.Print_Area_4">#N/A</definedName>
    <definedName name="__xlnm.Print_Area_5">#N/A</definedName>
    <definedName name="__xlnm.Print_Area_6">#N/A</definedName>
    <definedName name="__xlnm.Print_Area_7">#N/A</definedName>
    <definedName name="__xlnm.Print_Area_8">#N/A</definedName>
    <definedName name="__xlnm.Print_Area_9">#N/A</definedName>
    <definedName name="__xlnm.Print_Titles">#N/A</definedName>
    <definedName name="__Z2">#REF!</definedName>
    <definedName name="__Z3">#REF!</definedName>
    <definedName name="_0_30_days">#N/A</definedName>
    <definedName name="_0_START_MENU">#REF!</definedName>
    <definedName name="_00_">#REF!</definedName>
    <definedName name="_00_CONNECT">#REF!</definedName>
    <definedName name="_00_RETRIEVE">#REF!</definedName>
    <definedName name="_00_SET_SCENARI">#REF!</definedName>
    <definedName name="_000_">#REF!</definedName>
    <definedName name="_000_PRINT_ALL">#REF!</definedName>
    <definedName name="_000_PRINTREPOR">#REF!</definedName>
    <definedName name="_0000_">#REF!</definedName>
    <definedName name="_0000_RUN_CYCLE">#REF!</definedName>
    <definedName name="_00000_">#REF!</definedName>
    <definedName name="_01">#N/A</definedName>
    <definedName name="_02">#N/A</definedName>
    <definedName name="_03">#N/A</definedName>
    <definedName name="_05">#N/A</definedName>
    <definedName name="_06">#N/A</definedName>
    <definedName name="_09">#N/A</definedName>
    <definedName name="_1">#N/A</definedName>
    <definedName name="_1__123Graph_ACHART_1" hidden="1">#REF!</definedName>
    <definedName name="_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_2_04_0_3">#N/A</definedName>
    <definedName name="_1_2_51_0_2">#N/A</definedName>
    <definedName name="_10">#REF!</definedName>
    <definedName name="_10.1">#REF!</definedName>
    <definedName name="_10__123Graph_ACHART_2" hidden="1">#REF!</definedName>
    <definedName name="_1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_16">#N/A</definedName>
    <definedName name="_100">#N/A</definedName>
    <definedName name="_100__123Graph_BCHART_5" hidden="1">#REF!</definedName>
    <definedName name="_100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1__123Graph_BCHART_50" hidden="1">#REF!</definedName>
    <definedName name="_101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2__123Graph_BCHART_51" hidden="1">#REF!</definedName>
    <definedName name="_102__FDSAUDITLINK__" localSheetId="0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hs_src_window.fat&amp;display_string=Audit&amp;DYN_ARGS=TRUE&amp;VAR:ID1=59560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__123Graph_BCHART_53" hidden="1">#REF!</definedName>
    <definedName name="_103__FDSAUDITLINK__" localSheetId="0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53578A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123Graph_BCHART_57" hidden="1">#REF!</definedName>
    <definedName name="_104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5__123Graph_BCHART_6" hidden="1">#REF!</definedName>
    <definedName name="_105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123Graph_BCHART_61" hidden="1">#REF!</definedName>
    <definedName name="_106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7__123Graph_BCHART_62" hidden="1">#REF!</definedName>
    <definedName name="_10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123Graph_BCHART_63" hidden="1">#REF!</definedName>
    <definedName name="_108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123Graph_BCHART_64" hidden="1">#REF!</definedName>
    <definedName name="_10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">#N/A</definedName>
    <definedName name="_11__123Graph_ACHART_20" hidden="1">#REF!</definedName>
    <definedName name="_1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17">#N/A</definedName>
    <definedName name="_110__123Graph_BCHART_65" hidden="1">#REF!</definedName>
    <definedName name="_11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123Graph_BCHART_66" hidden="1">#REF!</definedName>
    <definedName name="_11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2__123Graph_BCHART_68" hidden="1">#REF!</definedName>
    <definedName name="_11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123Graph_BCHART_7" hidden="1">#REF!</definedName>
    <definedName name="_11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123Graph_BCHART_8" hidden="1">#REF!</definedName>
    <definedName name="_114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123Graph_BCHART_9" hidden="1">#REF!</definedName>
    <definedName name="_115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123Graph_CCHART_11" hidden="1">#REF!</definedName>
    <definedName name="_11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7__123Graph_CCHART_13" hidden="1">#REF!</definedName>
    <definedName name="_11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123Graph_CCHART_20" hidden="1">#REF!</definedName>
    <definedName name="_1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123Graph_CCHART_22" hidden="1">#REF!</definedName>
    <definedName name="_11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">#REF!</definedName>
    <definedName name="_12__123Graph_ACHART_22" hidden="1">#REF!</definedName>
    <definedName name="_1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19">#N/A</definedName>
    <definedName name="_120">#REF!</definedName>
    <definedName name="_120__123Graph_CCHART_25" hidden="1">#REF!</definedName>
    <definedName name="_12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123Graph_CCHART_26" hidden="1">#REF!</definedName>
    <definedName name="_12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2">#REF!</definedName>
    <definedName name="_122__123Graph_CCHART_30" hidden="1">#REF!</definedName>
    <definedName name="_12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3__123Graph_CCHART_41" hidden="1">#REF!</definedName>
    <definedName name="_1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__123Graph_CCHART_5" hidden="1">#REF!</definedName>
    <definedName name="_12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123Graph_DCHART_11" hidden="1">#REF!</definedName>
    <definedName name="_12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26__123Graph_DCHART_20" hidden="1">#REF!</definedName>
    <definedName name="_12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123Graph_DCHART_25" hidden="1">#REF!</definedName>
    <definedName name="_12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123Graph_XCHART_10" hidden="1">#REF!</definedName>
    <definedName name="_12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123Graph_XCHART_15" hidden="1">#REF!</definedName>
    <definedName name="_129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">#REF!</definedName>
    <definedName name="_13__123Graph_ACHART_23" hidden="1">#REF!</definedName>
    <definedName name="_13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_2">#N/A</definedName>
    <definedName name="_130__123Graph_XCHART_17" hidden="1">#REF!</definedName>
    <definedName name="_130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123Graph_XCHART_2" hidden="1">#REF!</definedName>
    <definedName name="_131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123Graph_X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123Graph_XCHART_29" hidden="1">#REF!</definedName>
    <definedName name="_133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123Graph_XCHART_31" hidden="1">#REF!</definedName>
    <definedName name="_134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123Graph_XCHART_32" hidden="1">#REF!</definedName>
    <definedName name="_13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123Graph_XCHART_34" hidden="1">#REF!</definedName>
    <definedName name="_13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7__123Graph_XCHART_36" hidden="1">#REF!</definedName>
    <definedName name="_13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123Graph_XCHART_38" hidden="1">#REF!</definedName>
    <definedName name="_13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123Graph_XCHART_4" hidden="1">#REF!</definedName>
    <definedName name="_13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">#N/A</definedName>
    <definedName name="_14__123Graph_ACHART_24" hidden="1">#REF!</definedName>
    <definedName name="_14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_20">#N/A</definedName>
    <definedName name="_140__123Graph_XCHART_42" hidden="1">#REF!</definedName>
    <definedName name="_14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123Graph_XCHART_43" hidden="1">#REF!</definedName>
    <definedName name="_14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2__123Graph_XCHART_45" hidden="1">#REF!</definedName>
    <definedName name="_14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123Graph_XCHART_47" hidden="1">#REF!</definedName>
    <definedName name="_14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XCHART_48" hidden="1">#REF!</definedName>
    <definedName name="_14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123Graph_XCHART_6" hidden="1">#REF!</definedName>
    <definedName name="_14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123Graph_XCHART_62" hidden="1">#REF!</definedName>
    <definedName name="_14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7__123Graph_XCHART_64" hidden="1">#REF!</definedName>
    <definedName name="_14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123Graph_XCHART_65" hidden="1">#REF!</definedName>
    <definedName name="_14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123Graph_XCHART_7" hidden="1">#REF!</definedName>
    <definedName name="_14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">#N/A</definedName>
    <definedName name="_15__123Graph_ACHART_25" hidden="1">#REF!</definedName>
    <definedName name="_15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_21">#N/A</definedName>
    <definedName name="_150__123Graph_XCHART_9" hidden="1">#REF!</definedName>
    <definedName name="_15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1INTEREST_EXP">#REF!</definedName>
    <definedName name="_15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52INTEREST_INCOME">#REF!</definedName>
    <definedName name="_15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53OO_PRINT">#REF!</definedName>
    <definedName name="_15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4REPORT_MENU">#REF!</definedName>
    <definedName name="_15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5REPORT_MENU1">#REF!</definedName>
    <definedName name="_15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6">#N/A</definedName>
    <definedName name="_16__123Graph_ACHART_26" hidden="1">#REF!</definedName>
    <definedName name="_16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5">#N/A</definedName>
    <definedName name="_16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6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">#N/A</definedName>
    <definedName name="_17__123Graph_ACHART_27" hidden="1">#REF!</definedName>
    <definedName name="_17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_6">#N/A</definedName>
    <definedName name="_17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3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">#N/A</definedName>
    <definedName name="_18__123Graph_ACHART_29" hidden="1">#REF!</definedName>
    <definedName name="_1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7">#N/A</definedName>
    <definedName name="_180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2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8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6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9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9">#N/A</definedName>
    <definedName name="_19__123Graph_ACHART_30" hidden="1">#REF!</definedName>
    <definedName name="_19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_8">#N/A</definedName>
    <definedName name="_190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5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c">#REF!</definedName>
    <definedName name="_1diario1997a">#N/A</definedName>
    <definedName name="_1E____ဠ0__큌〈Ř">#N/A</definedName>
    <definedName name="_1Sin_nombre">#REF!</definedName>
    <definedName name="_2">#N/A</definedName>
    <definedName name="_2__123Graph_ACHART_10" hidden="1">#REF!</definedName>
    <definedName name="_2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_1">#N/A</definedName>
    <definedName name="_20">#REF!</definedName>
    <definedName name="_20__123Graph_ACHART_31" hidden="1">#REF!</definedName>
    <definedName name="_2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_9">#N/A</definedName>
    <definedName name="_2000">#REF!</definedName>
    <definedName name="_21">#REF!</definedName>
    <definedName name="_21__123Graph_ACHART_32" hidden="1">#REF!</definedName>
    <definedName name="_21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2">#N/A</definedName>
    <definedName name="_21BORDER_1_L">#N/A</definedName>
    <definedName name="_22">#REF!</definedName>
    <definedName name="_22__123Graph_ACHART_33" hidden="1">#REF!</definedName>
    <definedName name="_22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BORDER_1_T">#N/A</definedName>
    <definedName name="_23">#REF!</definedName>
    <definedName name="_23__123Graph_ACHART_34" hidden="1">#REF!</definedName>
    <definedName name="_23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RANGE_1">#N/A</definedName>
    <definedName name="_24__123Graph_ACHART_35" hidden="1">#REF!</definedName>
    <definedName name="_24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123Graph_ACHART_36" hidden="1">#REF!</definedName>
    <definedName name="_25__FDSAUDITLINK__" localSheetId="0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annual_source_window.fat&amp;display_string=Audit&amp;DYN_ARGS=TRUE&amp;VAR:ID1=30303M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ACHART_37" hidden="1">#REF!</definedName>
    <definedName name="_26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__123Graph_ACHART_38" hidden="1">#REF!</definedName>
    <definedName name="_27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8__123Graph_ACHART_39" hidden="1">#REF!</definedName>
    <definedName name="_28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__123Graph_ACHART_4" hidden="1">#REF!</definedName>
    <definedName name="_29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a">#REF!</definedName>
    <definedName name="_2B">#REF!</definedName>
    <definedName name="_2C">#REF!</definedName>
    <definedName name="_2E____ဠ0__큌〈Ř">#N/A</definedName>
    <definedName name="_2Sin_nombre_0">#REF!</definedName>
    <definedName name="_3">#N/A</definedName>
    <definedName name="_3__123Graph_ACHART_11" hidden="1">#REF!</definedName>
    <definedName name="_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10">#N/A</definedName>
    <definedName name="_3_Apr_03">"Today_FXDeals"</definedName>
    <definedName name="_30__123Graph_ACHART_40" hidden="1">#REF!</definedName>
    <definedName name="_30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__123Graph_ACHART_41" hidden="1">#REF!</definedName>
    <definedName name="_31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1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__123Graph_ACHART_42" hidden="1">#REF!</definedName>
    <definedName name="_32__FDSAUDITLINK__" localSheetId="0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0935Y2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localSheetId="0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750892&amp;VAR:RCODE=DSTT&amp;VAR:SDATE=2012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123Graph_ACHART_43" hidden="1">#REF!</definedName>
    <definedName name="_33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6__FDSAUDITLINK__" localSheetId="0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annual_source_window.fat&amp;display_string=Audit&amp;DYN_ARGS=TRUE&amp;VAR:ID1=339041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8__FDSAUDITLINK__" localSheetId="0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39304D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__123Graph_ACHART_44" hidden="1">#REF!</definedName>
    <definedName name="_34__FDSAUDITLINK__" localSheetId="0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339041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123Graph_ACHART_45" hidden="1">#REF!</definedName>
    <definedName name="_3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__123Graph_ACHART_46" hidden="1">#REF!</definedName>
    <definedName name="_36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__123Graph_ACHART_47" hidden="1">#REF!</definedName>
    <definedName name="_3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123Graph_ACHART_48" hidden="1">#REF!</definedName>
    <definedName name="_3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123Graph_ACHART_49" hidden="1">#REF!</definedName>
    <definedName name="_39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localSheetId="0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B2QG1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6600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3Sin_nombre_1">#REF!</definedName>
    <definedName name="_4">#N/A</definedName>
    <definedName name="_4__123Graph_ACHART_13" hidden="1">#REF!</definedName>
    <definedName name="_4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1_50_0_1">#N/A</definedName>
    <definedName name="_4_100">#N/A</definedName>
    <definedName name="_40__123Graph_ACHART_5" hidden="1">#REF!</definedName>
    <definedName name="_40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123Graph_ACHART_50" hidden="1">#REF!</definedName>
    <definedName name="_41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">#REF!</definedName>
    <definedName name="_42__123Graph_ACHART_51" hidden="1">#REF!</definedName>
    <definedName name="_42__FDSAUDITLINK__" localSheetId="0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05160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123Graph_ACHART_53" hidden="1">#REF!</definedName>
    <definedName name="_43__FDSAUDITLINK__" localSheetId="0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9783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123Graph_ACHART_57" hidden="1">#REF!</definedName>
    <definedName name="_44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5__123Graph_ACHART_6" hidden="1">#REF!</definedName>
    <definedName name="_45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6__123Graph_ACHART_61" hidden="1">#REF!</definedName>
    <definedName name="_46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7__123Graph_ACHART_62" hidden="1">#REF!</definedName>
    <definedName name="_47__FDSAUDITLINK__" localSheetId="0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763439&amp;VAR:RCODE=FDSPFDSTKTOTAL&amp;VAR:SDATE=2004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8__123Graph_ACHART_63" hidden="1">#REF!</definedName>
    <definedName name="_4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123Graph_ACHART_64" hidden="1">#REF!</definedName>
    <definedName name="_49__FDSAUDITLINK__" localSheetId="0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9560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A">#N/A</definedName>
    <definedName name="_4Sin_nombre_2">#REF!</definedName>
    <definedName name="_5">#N/A</definedName>
    <definedName name="_5__123Graph_ACHART_15" hidden="1">#REF!</definedName>
    <definedName name="_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_11">#N/A</definedName>
    <definedName name="_50">#REF!</definedName>
    <definedName name="_50__123Graph_ACHART_65" hidden="1">#REF!</definedName>
    <definedName name="_50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51">#REF!</definedName>
    <definedName name="_51__123Graph_ACHART_66" hidden="1">#REF!</definedName>
    <definedName name="_51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123Graph_ACHART_68" hidden="1">#REF!</definedName>
    <definedName name="_52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__123Graph_ACHART_7" hidden="1">#REF!</definedName>
    <definedName name="_53__FDSAUDITLINK__" localSheetId="0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semi_source_window.fat&amp;display_string=Audit&amp;DYN_ARGS=TRUE&amp;VAR:ID1=B00D9P&amp;VAR:RCODE=FDSPFDSTKTOTAL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4__123Graph_ACHART_8" hidden="1">#REF!</definedName>
    <definedName name="_54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123Graph_ACHART_9" hidden="1">#REF!</definedName>
    <definedName name="_55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6__123Graph_BCHART_1" hidden="1">#REF!</definedName>
    <definedName name="_56__FDSAUDITLINK__" localSheetId="0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47324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7__123Graph_BCHART_10" hidden="1">#REF!</definedName>
    <definedName name="_57__FDSAUDITLINK__" localSheetId="0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0303M10&amp;VAR:RCODE=LLT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123Graph_BCHART_11" hidden="1">#REF!</definedName>
    <definedName name="_58__FDSAUDITLINK__" localSheetId="0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39947310&amp;VAR:RCODE=SCSI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123Graph_BCHART_12" hidden="1">#REF!</definedName>
    <definedName name="_59__FDSAUDITLINK__" localSheetId="0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hs_src_window.fat&amp;display_string=Audit&amp;DYN_ARGS=TRUE&amp;VAR:ID1=463508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P">#N/A</definedName>
    <definedName name="_6">#N/A</definedName>
    <definedName name="_6__123Graph_ACHART_16" hidden="1">#REF!</definedName>
    <definedName name="_6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12">#N/A</definedName>
    <definedName name="_60__123Graph_BCHART_13" hidden="1">#REF!</definedName>
    <definedName name="_60__FDSAUDITLINK__" localSheetId="0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763439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1__123Graph_BCHART_14" hidden="1">#REF!</definedName>
    <definedName name="_6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__123Graph_BCHART_15" hidden="1">#REF!</definedName>
    <definedName name="_62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3__123Graph_BCHART_16" hidden="1">#REF!</definedName>
    <definedName name="_63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123Graph_BCHART_17" hidden="1">#REF!</definedName>
    <definedName name="_64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5__123Graph_BCHART_18" hidden="1">#REF!</definedName>
    <definedName name="_65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123Graph_BCHART_19" hidden="1">#REF!</definedName>
    <definedName name="_66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__123Graph_BCHART_2" hidden="1">#REF!</definedName>
    <definedName name="_6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123Graph_BCHART_20" hidden="1">#REF!</definedName>
    <definedName name="_68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69__123Graph_BCHART_21" hidden="1">#REF!</definedName>
    <definedName name="_69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a">#REF!</definedName>
    <definedName name="_6c">#REF!</definedName>
    <definedName name="_7">#N/A</definedName>
    <definedName name="_7__123Graph_ACHART_17" hidden="1">#REF!</definedName>
    <definedName name="_7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13">#N/A</definedName>
    <definedName name="_70">#REF!</definedName>
    <definedName name="_70__123Graph_BCHART_22" hidden="1">#REF!</definedName>
    <definedName name="_70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">#REF!</definedName>
    <definedName name="_71__123Graph_BCHART_23" hidden="1">#REF!</definedName>
    <definedName name="_71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2">#REF!</definedName>
    <definedName name="_72__123Graph_BCHART_24" hidden="1">#REF!</definedName>
    <definedName name="_72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3">#REF!</definedName>
    <definedName name="_73__123Graph_BCHART_25" hidden="1">#REF!</definedName>
    <definedName name="_73__FDSAUDITLINK__" localSheetId="0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hs_src_window.fat&amp;display_string=Audit&amp;DYN_ARGS=TRUE&amp;VAR:ID1=B1Z4V2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4__123Graph_BCHART_26" hidden="1">#REF!</definedName>
    <definedName name="_7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5__123Graph_BCHART_27" hidden="1">#REF!</definedName>
    <definedName name="_75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123Graph_BCHART_28" hidden="1">#REF!</definedName>
    <definedName name="_76__FDSAUDITLINK__" localSheetId="0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39304D10&amp;VAR:RCODE=AEQI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7__123Graph_BCHART_29" hidden="1">#REF!</definedName>
    <definedName name="_77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123Graph_BCHART_3" hidden="1">#REF!</definedName>
    <definedName name="_78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9__123Graph_BCHART_30" hidden="1">#REF!</definedName>
    <definedName name="_79__FDSAUDITLINK__" localSheetId="0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hs_src_window.fat&amp;display_string=Audit&amp;DYN_ARGS=TRUE&amp;VAR:ID1=570151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">#N/A</definedName>
    <definedName name="_8__123Graph_ACHART_18" hidden="1">#REF!</definedName>
    <definedName name="_8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14">#N/A</definedName>
    <definedName name="_80">#REF!</definedName>
    <definedName name="_80__123Graph_BCHART_31" hidden="1">#REF!</definedName>
    <definedName name="_80__FDSAUDITLINK__" localSheetId="0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570151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123Graph_BCHART_32" hidden="1">#REF!</definedName>
    <definedName name="_81__FDSAUDITLINK__" localSheetId="0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463508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__123Graph_BCHART_33" hidden="1">#REF!</definedName>
    <definedName name="_82__FDSAUDITLINK__" localSheetId="0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hs_src_window.fat&amp;display_string=Audit&amp;DYN_ARGS=TRUE&amp;VAR:ID1=B00D9P&amp;VAR:RCODE=FDSSHSOUTDEPS&amp;VAR:SDATE=2005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3__123Graph_BCHART_34" hidden="1">#REF!</definedName>
    <definedName name="_83__FDSAUDITLINK__" localSheetId="0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B00D9P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4__123Graph_BCHART_35" hidden="1">#REF!</definedName>
    <definedName name="_84__FDSAUDITLINK__" localSheetId="0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595607&amp;VAR:RCODE=FDSPFDSTKTOTAL&amp;VAR:SDATE=199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5__123Graph_BCHART_36" hidden="1">#REF!</definedName>
    <definedName name="_85__FDSAUDITLINK__" localSheetId="0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76343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123Graph_BCHART_37" hidden="1">#REF!</definedName>
    <definedName name="_86__FDSAUDITLINK__" localSheetId="0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473249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7__123Graph_BCHART_38" hidden="1">#REF!</definedName>
    <definedName name="_87__FDSAUDITLINK__" localSheetId="0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hs_src_window.fat&amp;display_string=Audit&amp;DYN_ARGS=TRUE&amp;VAR:ID1=253798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">#N/A</definedName>
    <definedName name="_88__123Graph_BCHART_39" hidden="1">#REF!</definedName>
    <definedName name="_88__FDSAUDITLINK__" localSheetId="0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253798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__123Graph_BCHART_4" hidden="1">#REF!</definedName>
    <definedName name="_89__FDSAUDITLINK__" localSheetId="0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hs_src_window.fat&amp;display_string=Audit&amp;DYN_ARGS=TRUE&amp;VAR:ID1=641256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">#N/A</definedName>
    <definedName name="_9__123Graph_ACHART_19" hidden="1">#REF!</definedName>
    <definedName name="_9__FDSAUDITLINK__" localSheetId="0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720048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_15">#N/A</definedName>
    <definedName name="_90">#REF!</definedName>
    <definedName name="_90__123Graph_BCHART_40" hidden="1">#REF!</definedName>
    <definedName name="_90__FDSAUDITLINK__" localSheetId="0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641256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1">#REF!</definedName>
    <definedName name="_91__123Graph_BCHART_41" hidden="1">#REF!</definedName>
    <definedName name="_91__FDSAUDITLINK__" localSheetId="0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253798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__123Graph_BCHART_42" hidden="1">#REF!</definedName>
    <definedName name="_92__FDSAUDITLINK__" localSheetId="0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hs_src_window.fat&amp;display_string=Audit&amp;DYN_ARGS=TRUE&amp;VAR:ID1=B0LD0W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__123Graph_BCHART_43" hidden="1">#REF!</definedName>
    <definedName name="_93__FDSAUDITLINK__" localSheetId="0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B0LD0W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123Graph_BCHART_44" hidden="1">#REF!</definedName>
    <definedName name="_94__FDSAUDITLINK__" localSheetId="0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B1Z4V2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__123Graph_BCHART_45" hidden="1">#REF!</definedName>
    <definedName name="_95__FDSAUDITLINK__" localSheetId="0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hs_src_window.fat&amp;display_string=Audit&amp;DYN_ARGS=TRUE&amp;VAR:ID1=720048&amp;VAR:RCODE=FDSSHSOUTDEPS&amp;VAR:SDATE=40634&amp;VAR:FREQ=FSA&amp;VAR:RELITEM=RP&amp;VAR:CURRENCY=&amp;VAR:CURRSOURCE=EXSH","ARE&amp;VAR:NATFREQ=FSA&amp;VAR:RFIELD=FINALIZED&amp;VAR:DB_TYPE=&amp;VAR:UNITS=M&amp;window=popup&amp;width=450&amp;height=300&amp;START_MAXIMIZED=FALSE"}</definedName>
    <definedName name="_96__123Graph_BCHART_46" hidden="1">#REF!</definedName>
    <definedName name="_96__FDSAUDITLINK__" localSheetId="0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720048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7">#REF!</definedName>
    <definedName name="_97__123Graph_BCHART_47" hidden="1">#REF!</definedName>
    <definedName name="_97__FDSAUDITLINK__" localSheetId="0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hs_src_window.fat&amp;display_string=Audit&amp;DYN_ARGS=TRUE&amp;VAR:ID1=553397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LBS">#REF!</definedName>
    <definedName name="_98__123Graph_BCHART_48" hidden="1">#REF!</definedName>
    <definedName name="_98__FDSAUDITLINK__" localSheetId="0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3397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9__123Graph_BCHART_49" hidden="1">#REF!</definedName>
    <definedName name="_99__FDSAUDITLINK__" localSheetId="0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463508&amp;VAR:RCODE=FDSPFDSTKTOTAL&amp;VAR:SDATE=200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a1">#N/A</definedName>
    <definedName name="_a2">#N/A</definedName>
    <definedName name="_a3">#N/A</definedName>
    <definedName name="_A70013">#N/A</definedName>
    <definedName name="_abr03">#REF!</definedName>
    <definedName name="_ACT21">#REF!</definedName>
    <definedName name="_ago03">#REF!</definedName>
    <definedName name="_ano2004">#REF!</definedName>
    <definedName name="_ARP99">#N/A</definedName>
    <definedName name="_As1" hidden="1">#N/A</definedName>
    <definedName name="_AUD99">#N/A</definedName>
    <definedName name="_B65710">#N/A</definedName>
    <definedName name="_B65901">#N/A</definedName>
    <definedName name="_B65902">#N/A</definedName>
    <definedName name="_B69709">#N/A</definedName>
    <definedName name="_B70007">#N/A</definedName>
    <definedName name="_B70099">#N/A</definedName>
    <definedName name="_B74799">#N/A</definedName>
    <definedName name="_BEA97">#REF!</definedName>
    <definedName name="_BEP97">#REF!</definedName>
    <definedName name="_BOA97">#REF!</definedName>
    <definedName name="_BOP97">#REF!</definedName>
    <definedName name="_BOX2">#REF!</definedName>
    <definedName name="_BRR99">#N/A</definedName>
    <definedName name="_C100000">#N/A</definedName>
    <definedName name="_C1Description">#N/A</definedName>
    <definedName name="_C1Description2">#N/A</definedName>
    <definedName name="_C1Selection">#N/A</definedName>
    <definedName name="_C1Selection2">#N/A</definedName>
    <definedName name="_C3Description">#N/A</definedName>
    <definedName name="_CAD99">#N/A</definedName>
    <definedName name="_cap2">#REF!</definedName>
    <definedName name="_cap3">#REF!</definedName>
    <definedName name="_CED280298">#N/A</definedName>
    <definedName name="_COD238">#REF!</definedName>
    <definedName name="_COD251">#REF!</definedName>
    <definedName name="_COD254">#REF!</definedName>
    <definedName name="_COD256">#REF!</definedName>
    <definedName name="_COD257">#REF!</definedName>
    <definedName name="_COD259">#REF!</definedName>
    <definedName name="_COD261">#REF!</definedName>
    <definedName name="_COD265">#REF!</definedName>
    <definedName name="_COD266">#REF!</definedName>
    <definedName name="_COD268">#REF!</definedName>
    <definedName name="_COD522">#REF!</definedName>
    <definedName name="_COD543">#REF!</definedName>
    <definedName name="_COD547">#REF!</definedName>
    <definedName name="_COD548">#REF!</definedName>
    <definedName name="_COD582">#REF!</definedName>
    <definedName name="_COD588">#REF!</definedName>
    <definedName name="_COM01">#REF!</definedName>
    <definedName name="_COM02">#REF!</definedName>
    <definedName name="_COM03">#REF!</definedName>
    <definedName name="_COM04">#REF!</definedName>
    <definedName name="_COM05">#REF!</definedName>
    <definedName name="_COM6">#N/A</definedName>
    <definedName name="_Cos1">#REF!</definedName>
    <definedName name="_Cos2">#REF!</definedName>
    <definedName name="_CUP1">#REF!</definedName>
    <definedName name="_D">#N/A</definedName>
    <definedName name="_DAT1">#N/A</definedName>
    <definedName name="_DAT10">#N/A</definedName>
    <definedName name="_DAT100">#REF!</definedName>
    <definedName name="_DAT101">#REF!</definedName>
    <definedName name="_DAT11">#N/A</definedName>
    <definedName name="_DAT12">#N/A</definedName>
    <definedName name="_DAT13">#N/A</definedName>
    <definedName name="_DAT14">#N/A</definedName>
    <definedName name="_DAT15">#N/A</definedName>
    <definedName name="_DAT16">#N/A</definedName>
    <definedName name="_DAT17">#N/A</definedName>
    <definedName name="_DAT18">#N/A</definedName>
    <definedName name="_DAT19">#N/A</definedName>
    <definedName name="_DAT2">#N/A</definedName>
    <definedName name="_DAT20">#N/A</definedName>
    <definedName name="_DAT21">#N/A</definedName>
    <definedName name="_DAT22">#N/A</definedName>
    <definedName name="_DAT23">#N/A</definedName>
    <definedName name="_DAT24">#N/A</definedName>
    <definedName name="_DAT25">#N/A</definedName>
    <definedName name="_DAT26">#N/A</definedName>
    <definedName name="_DAT27">#N/A</definedName>
    <definedName name="_DAT28">#N/A</definedName>
    <definedName name="_DAT29">#REF!</definedName>
    <definedName name="_DAT3">#N/A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N/A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N/A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N/A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N/A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N/A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#REF!</definedName>
    <definedName name="_DAT88">#REF!</definedName>
    <definedName name="_DAT89">#REF!</definedName>
    <definedName name="_DAT9">#N/A</definedName>
    <definedName name="_DAT90">#REF!</definedName>
    <definedName name="_DAT91">#REF!</definedName>
    <definedName name="_DAT92">#REF!</definedName>
    <definedName name="_DAT93">#REF!</definedName>
    <definedName name="_DAT94">#REF!</definedName>
    <definedName name="_DAT95">#REF!</definedName>
    <definedName name="_DAT96">#REF!</definedName>
    <definedName name="_DAT97">#REF!</definedName>
    <definedName name="_DAT98">#REF!</definedName>
    <definedName name="_DAT99">#REF!</definedName>
    <definedName name="_DED238">#REF!</definedName>
    <definedName name="_DED251">#REF!</definedName>
    <definedName name="_DED254">#REF!</definedName>
    <definedName name="_DED256">#REF!</definedName>
    <definedName name="_DED257">#REF!</definedName>
    <definedName name="_DED259">#REF!</definedName>
    <definedName name="_DED261">#REF!</definedName>
    <definedName name="_DED265">#REF!</definedName>
    <definedName name="_DED266">#REF!</definedName>
    <definedName name="_DED268">#REF!</definedName>
    <definedName name="_DED522">#REF!</definedName>
    <definedName name="_DED543">#REF!</definedName>
    <definedName name="_DED547">#REF!</definedName>
    <definedName name="_DED548">#REF!</definedName>
    <definedName name="_DED582">#REF!</definedName>
    <definedName name="_DED588">#REF!</definedName>
    <definedName name="_DEF1">#N/A</definedName>
    <definedName name="_DEF2">#N/A</definedName>
    <definedName name="_def3">#N/A</definedName>
    <definedName name="_def4">#N/A</definedName>
    <definedName name="_DEM01">#REF!</definedName>
    <definedName name="_DEM02">#REF!</definedName>
    <definedName name="_DEM03">#REF!</definedName>
    <definedName name="_DEM04">#REF!</definedName>
    <definedName name="_DEM05">#REF!</definedName>
    <definedName name="_dic03">#REF!</definedName>
    <definedName name="_dic05">#REF!</definedName>
    <definedName name="_Emb1">#REF!</definedName>
    <definedName name="_Emb2">#REF!</definedName>
    <definedName name="_EMP2">#N/A</definedName>
    <definedName name="_EMP3">#N/A</definedName>
    <definedName name="_ene03">#REF!</definedName>
    <definedName name="_EXD238">#REF!</definedName>
    <definedName name="_EXD251">#REF!</definedName>
    <definedName name="_EXD254">#REF!</definedName>
    <definedName name="_EXD256">#REF!</definedName>
    <definedName name="_EXD257">#REF!</definedName>
    <definedName name="_EXD259">#REF!</definedName>
    <definedName name="_EXD261">#REF!</definedName>
    <definedName name="_EXD265">#REF!</definedName>
    <definedName name="_EXD266">#REF!</definedName>
    <definedName name="_EXD268">#REF!</definedName>
    <definedName name="_EXD522">#REF!</definedName>
    <definedName name="_EXD543">#REF!</definedName>
    <definedName name="_EXD547">#REF!</definedName>
    <definedName name="_EXD548">#REF!</definedName>
    <definedName name="_EXD582">#REF!</definedName>
    <definedName name="_EXD588">#REF!</definedName>
    <definedName name="_FAX81">#N/A</definedName>
    <definedName name="_FAX82">#N/A</definedName>
    <definedName name="_FCD238">#REF!</definedName>
    <definedName name="_FCD251">#REF!</definedName>
    <definedName name="_FCD254">#REF!</definedName>
    <definedName name="_FCD256">#REF!</definedName>
    <definedName name="_FCD257">#REF!</definedName>
    <definedName name="_FCD259">#REF!</definedName>
    <definedName name="_FCD261">#REF!</definedName>
    <definedName name="_FCD265">#REF!</definedName>
    <definedName name="_FCD266">#REF!</definedName>
    <definedName name="_FCD268">#REF!</definedName>
    <definedName name="_FCD522">#REF!</definedName>
    <definedName name="_FCD543">#REF!</definedName>
    <definedName name="_FCD547">#REF!</definedName>
    <definedName name="_FCD548">#REF!</definedName>
    <definedName name="_FCD582">#REF!</definedName>
    <definedName name="_FCD588">#REF!</definedName>
    <definedName name="_FCM01">#REF!</definedName>
    <definedName name="_FCM02">#REF!</definedName>
    <definedName name="_FCM03">#REF!</definedName>
    <definedName name="_FCM04">#REF!</definedName>
    <definedName name="_FCM05">#REF!</definedName>
    <definedName name="_fd4" hidden="1">#N/A</definedName>
    <definedName name="_feb03">#REF!</definedName>
    <definedName name="_feb04">#REF!</definedName>
    <definedName name="_Fill" hidden="1">#REF!</definedName>
    <definedName name="_Fill1" hidden="1">#N/A</definedName>
    <definedName name="_fillX" hidden="1">#REF!</definedName>
    <definedName name="_xlnm._FilterDatabase" hidden="1">#N/A</definedName>
    <definedName name="_FVA97">#REF!</definedName>
    <definedName name="_FVP97">#REF!</definedName>
    <definedName name="_GBP99">#N/A</definedName>
    <definedName name="_GEO1">#N/A</definedName>
    <definedName name="_GEO2">#N/A</definedName>
    <definedName name="_GEO3">#N/A</definedName>
    <definedName name="_GEO4">#N/A</definedName>
    <definedName name="_H90000">#N/A</definedName>
    <definedName name="_H90007">#N/A</definedName>
    <definedName name="_HOE1">#N/A</definedName>
    <definedName name="_HOE2">#N/A</definedName>
    <definedName name="_HOE3">#N/A</definedName>
    <definedName name="_IJ163455">#N/A</definedName>
    <definedName name="_IJ16385">#N/A</definedName>
    <definedName name="_IJ16435">#N/A</definedName>
    <definedName name="_IJ16455">#N/A</definedName>
    <definedName name="_IJ16535">#N/A</definedName>
    <definedName name="_IMP1">#N/A</definedName>
    <definedName name="_IMP2">#N/A</definedName>
    <definedName name="_IMP3">#N/A</definedName>
    <definedName name="_IMP4">#N/A</definedName>
    <definedName name="_IMP5">#N/A</definedName>
    <definedName name="_IMP6">#N/A</definedName>
    <definedName name="_IMP7">#N/A</definedName>
    <definedName name="_IMP8">#N/A</definedName>
    <definedName name="_INV2">#REF!</definedName>
    <definedName name="_ipc01">#N/A</definedName>
    <definedName name="_IPC1">#N/A</definedName>
    <definedName name="_IPC2">#N/A</definedName>
    <definedName name="_ipc2000">#N/A</definedName>
    <definedName name="_ipc2001">#N/A</definedName>
    <definedName name="_IPC2002">#N/A</definedName>
    <definedName name="_IPC2003">#N/A</definedName>
    <definedName name="_IPC3">#N/A</definedName>
    <definedName name="_IPC50">#N/A</definedName>
    <definedName name="_ipc98">#N/A</definedName>
    <definedName name="_IPC99">#N/A</definedName>
    <definedName name="_ITD238">#REF!</definedName>
    <definedName name="_ITD251">#REF!</definedName>
    <definedName name="_ITD254">#REF!</definedName>
    <definedName name="_ITD256">#REF!</definedName>
    <definedName name="_ITD257">#REF!</definedName>
    <definedName name="_ITD259">#REF!</definedName>
    <definedName name="_ITD261">#REF!</definedName>
    <definedName name="_ITD265">#REF!</definedName>
    <definedName name="_ITD266">#REF!</definedName>
    <definedName name="_ITD268">#REF!</definedName>
    <definedName name="_ITD522">#REF!</definedName>
    <definedName name="_ITD543">#REF!</definedName>
    <definedName name="_ITD547">#REF!</definedName>
    <definedName name="_ITD548">#REF!</definedName>
    <definedName name="_ITD582">#REF!</definedName>
    <definedName name="_ITD588">#REF!</definedName>
    <definedName name="_ITM01">#REF!</definedName>
    <definedName name="_ITM02">#REF!</definedName>
    <definedName name="_ITM03">#REF!</definedName>
    <definedName name="_ITM04">#REF!</definedName>
    <definedName name="_ITM05">#REF!</definedName>
    <definedName name="_j17">#N/A</definedName>
    <definedName name="_jul03">#REF!</definedName>
    <definedName name="_jun03">#REF!</definedName>
    <definedName name="_JV13">#N/A</definedName>
    <definedName name="_JV14">#N/A</definedName>
    <definedName name="_Key1" hidden="1">#REF!</definedName>
    <definedName name="_key1a" hidden="1">#REF!</definedName>
    <definedName name="_Key1C" hidden="1">#REF!</definedName>
    <definedName name="_Key2" hidden="1">#N/A</definedName>
    <definedName name="_key2a" hidden="1">#REF!</definedName>
    <definedName name="_KEY2C" hidden="1">#REF!</definedName>
    <definedName name="_key3" hidden="1">#N/A</definedName>
    <definedName name="_Key4" hidden="1">#N/A</definedName>
    <definedName name="_LFI1">#REF!</definedName>
    <definedName name="_Ll">#REF!</definedName>
    <definedName name="_LSP97">#REF!</definedName>
    <definedName name="_LTD2">#REF!</definedName>
    <definedName name="_may03">#REF!</definedName>
    <definedName name="_Mes1">#N/A</definedName>
    <definedName name="_MOS1">#N/A</definedName>
    <definedName name="_MOS2">#N/A</definedName>
    <definedName name="_mov03">#N/A</definedName>
    <definedName name="_mov308">#N/A</definedName>
    <definedName name="_MXP99">#N/A</definedName>
    <definedName name="_mzo03">#REF!</definedName>
    <definedName name="_NB57">#N/A</definedName>
    <definedName name="_NBS1">#N/A</definedName>
    <definedName name="_NBS10">#N/A</definedName>
    <definedName name="_NBS11">#N/A</definedName>
    <definedName name="_NBS12">#N/A</definedName>
    <definedName name="_NBS13">#N/A</definedName>
    <definedName name="_NBS14">#N/A</definedName>
    <definedName name="_NBS15">#N/A</definedName>
    <definedName name="_NBS16">#N/A</definedName>
    <definedName name="_NBS17">#N/A</definedName>
    <definedName name="_NBS18">#N/A</definedName>
    <definedName name="_NBS19">#N/A</definedName>
    <definedName name="_NBS2">#N/A</definedName>
    <definedName name="_NBS20">#N/A</definedName>
    <definedName name="_NBS21">#N/A</definedName>
    <definedName name="_NBS22">#N/A</definedName>
    <definedName name="_NBS23">#N/A</definedName>
    <definedName name="_NBS24">#N/A</definedName>
    <definedName name="_NBS25">#N/A</definedName>
    <definedName name="_NBS26">#N/A</definedName>
    <definedName name="_NBS3">#N/A</definedName>
    <definedName name="_NBS4">#N/A</definedName>
    <definedName name="_NBS5">#N/A</definedName>
    <definedName name="_NBS6">#N/A</definedName>
    <definedName name="_NBS7">#N/A</definedName>
    <definedName name="_NBS8">#N/A</definedName>
    <definedName name="_NBS9">#N/A</definedName>
    <definedName name="_NCF1">#N/A</definedName>
    <definedName name="_NCF10">#N/A</definedName>
    <definedName name="_NCF11">#N/A</definedName>
    <definedName name="_NCF12">#N/A</definedName>
    <definedName name="_NCF13">#N/A</definedName>
    <definedName name="_NCF14">#N/A</definedName>
    <definedName name="_NCF15">#N/A</definedName>
    <definedName name="_NCF16">#N/A</definedName>
    <definedName name="_NCF2">#N/A</definedName>
    <definedName name="_NCF3">#N/A</definedName>
    <definedName name="_NCF4">#N/A</definedName>
    <definedName name="_NCF5">#N/A</definedName>
    <definedName name="_NCF6">#N/A</definedName>
    <definedName name="_NCF7">#N/A</definedName>
    <definedName name="_NCF8">#N/A</definedName>
    <definedName name="_NCF9">#N/A</definedName>
    <definedName name="_new2">#REF!</definedName>
    <definedName name="_NIS1">#N/A</definedName>
    <definedName name="_NIS10">#N/A</definedName>
    <definedName name="_NIS11">#N/A</definedName>
    <definedName name="_NIS12">#N/A</definedName>
    <definedName name="_NIS2">#N/A</definedName>
    <definedName name="_NIS3">#N/A</definedName>
    <definedName name="_NIS4">#N/A</definedName>
    <definedName name="_NIS5">#N/A</definedName>
    <definedName name="_NIS6">#N/A</definedName>
    <definedName name="_NIS7">#N/A</definedName>
    <definedName name="_NIS8">#N/A</definedName>
    <definedName name="_NIS9">#N/A</definedName>
    <definedName name="_nov03">#REF!</definedName>
    <definedName name="_NWA01">#REF!</definedName>
    <definedName name="_NZD99">#N/A</definedName>
    <definedName name="_OCT03">#REF!</definedName>
    <definedName name="_OHD238">#REF!</definedName>
    <definedName name="_OHD251">#REF!</definedName>
    <definedName name="_OHD254">#REF!</definedName>
    <definedName name="_OHD256">#REF!</definedName>
    <definedName name="_OHD257">#REF!</definedName>
    <definedName name="_OHD259">#REF!</definedName>
    <definedName name="_OHD261">#REF!</definedName>
    <definedName name="_OHD265">#REF!</definedName>
    <definedName name="_OHD266">#REF!</definedName>
    <definedName name="_OHD268">#REF!</definedName>
    <definedName name="_OHD522">#REF!</definedName>
    <definedName name="_OHD543">#REF!</definedName>
    <definedName name="_OHD547">#REF!</definedName>
    <definedName name="_OHD548">#REF!</definedName>
    <definedName name="_OHD582">#REF!</definedName>
    <definedName name="_OHD588">#REF!</definedName>
    <definedName name="_OHM01">#REF!</definedName>
    <definedName name="_OHM02">#REF!</definedName>
    <definedName name="_OHM03">#REF!</definedName>
    <definedName name="_OHM04">#REF!</definedName>
    <definedName name="_OHM05">#REF!</definedName>
    <definedName name="_Order1" hidden="1">255</definedName>
    <definedName name="_Order2" hidden="1">255</definedName>
    <definedName name="_p038">#N/A</definedName>
    <definedName name="_PFM06">#REF!</definedName>
    <definedName name="_PLZ99">#N/A</definedName>
    <definedName name="_Q6" hidden="1">#N/A</definedName>
    <definedName name="_R02_CAR_JUSTIF">#REF!</definedName>
    <definedName name="_R8_">#N/A</definedName>
    <definedName name="_Regression_Int" hidden="1">1</definedName>
    <definedName name="_REN1">#N/A</definedName>
    <definedName name="_REN2">#N/A</definedName>
    <definedName name="_REN3">#N/A</definedName>
    <definedName name="_REN4">#N/A</definedName>
    <definedName name="_Ret01">#REF!</definedName>
    <definedName name="_RET1">#REF!</definedName>
    <definedName name="_RET2">#REF!</definedName>
    <definedName name="_RIO1">#REF!</definedName>
    <definedName name="_ruc1">#N/A</definedName>
    <definedName name="_S">#N/A</definedName>
    <definedName name="_SBS1">#N/A</definedName>
    <definedName name="_SBS10">#N/A</definedName>
    <definedName name="_SBS11">#N/A</definedName>
    <definedName name="_SBS12">#N/A</definedName>
    <definedName name="_SBS13">#N/A</definedName>
    <definedName name="_SBS14">#N/A</definedName>
    <definedName name="_SBS15">#N/A</definedName>
    <definedName name="_SBS16">#N/A</definedName>
    <definedName name="_SBS17">#N/A</definedName>
    <definedName name="_SBS18">#N/A</definedName>
    <definedName name="_SBS19">#N/A</definedName>
    <definedName name="_SBS2">#N/A</definedName>
    <definedName name="_SBS20">#N/A</definedName>
    <definedName name="_SBS21">#N/A</definedName>
    <definedName name="_SBS22">#N/A</definedName>
    <definedName name="_SBS23">#N/A</definedName>
    <definedName name="_SBS24">#N/A</definedName>
    <definedName name="_SBS25">#N/A</definedName>
    <definedName name="_SBS26">#N/A</definedName>
    <definedName name="_SBS3">#N/A</definedName>
    <definedName name="_SBS4">#N/A</definedName>
    <definedName name="_SBS5">#N/A</definedName>
    <definedName name="_SBS6">#N/A</definedName>
    <definedName name="_SBS7">#N/A</definedName>
    <definedName name="_SBS8">#N/A</definedName>
    <definedName name="_SBS9">#N/A</definedName>
    <definedName name="_sce1">#REF!</definedName>
    <definedName name="_sce2">#REF!</definedName>
    <definedName name="_sce3">#REF!</definedName>
    <definedName name="_sce4">#REF!</definedName>
    <definedName name="_SCF1">#N/A</definedName>
    <definedName name="_SCF10">#N/A</definedName>
    <definedName name="_SCF11">#N/A</definedName>
    <definedName name="_SCF12">#N/A</definedName>
    <definedName name="_SCF13">#N/A</definedName>
    <definedName name="_SCF14">#N/A</definedName>
    <definedName name="_SCF15">#N/A</definedName>
    <definedName name="_SCF16">#N/A</definedName>
    <definedName name="_SCF2">#N/A</definedName>
    <definedName name="_SCF3">#N/A</definedName>
    <definedName name="_SCF4">#N/A</definedName>
    <definedName name="_SCF5">#N/A</definedName>
    <definedName name="_SCF6">#N/A</definedName>
    <definedName name="_SCF7">#N/A</definedName>
    <definedName name="_SCF8">#N/A</definedName>
    <definedName name="_SCF9">#N/A</definedName>
    <definedName name="_SED238">#REF!</definedName>
    <definedName name="_SED251">#REF!</definedName>
    <definedName name="_SED254">#REF!</definedName>
    <definedName name="_SED256">#REF!</definedName>
    <definedName name="_SED257">#REF!</definedName>
    <definedName name="_SED259">#REF!</definedName>
    <definedName name="_SED261">#REF!</definedName>
    <definedName name="_SED265">#REF!</definedName>
    <definedName name="_SED266">#REF!</definedName>
    <definedName name="_SED268">#REF!</definedName>
    <definedName name="_SED522">#REF!</definedName>
    <definedName name="_SED543">#REF!</definedName>
    <definedName name="_SED547">#REF!</definedName>
    <definedName name="_SED548">#REF!</definedName>
    <definedName name="_SED582">#REF!</definedName>
    <definedName name="_SED588">#REF!</definedName>
    <definedName name="_SEM01">#REF!</definedName>
    <definedName name="_SEM02">#REF!</definedName>
    <definedName name="_SEM03">#REF!</definedName>
    <definedName name="_SEM04">#REF!</definedName>
    <definedName name="_SEM05">#REF!</definedName>
    <definedName name="_SGD99">#N/A</definedName>
    <definedName name="_SIS1">#N/A</definedName>
    <definedName name="_SIS10">#N/A</definedName>
    <definedName name="_SIS11">#N/A</definedName>
    <definedName name="_SIS12">#N/A</definedName>
    <definedName name="_SIS2">#N/A</definedName>
    <definedName name="_SIS3">#N/A</definedName>
    <definedName name="_SIS4">#N/A</definedName>
    <definedName name="_SIS5">#N/A</definedName>
    <definedName name="_SIS6">#N/A</definedName>
    <definedName name="_SIS7">#N/A</definedName>
    <definedName name="_SIS8">#N/A</definedName>
    <definedName name="_SIS9">#N/A</definedName>
    <definedName name="_Sort" hidden="1">#REF!</definedName>
    <definedName name="_sort1" hidden="1">#N/A</definedName>
    <definedName name="_sort2" hidden="1">#N/A</definedName>
    <definedName name="_sort3" hidden="1">#N/A</definedName>
    <definedName name="_SPD238">#REF!</definedName>
    <definedName name="_SPD251">#REF!</definedName>
    <definedName name="_SPD254">#REF!</definedName>
    <definedName name="_SPD256">#REF!</definedName>
    <definedName name="_SPD257">#REF!</definedName>
    <definedName name="_SPD259">#REF!</definedName>
    <definedName name="_SPD261">#REF!</definedName>
    <definedName name="_SPD265">#REF!</definedName>
    <definedName name="_SPD266">#REF!</definedName>
    <definedName name="_SPD268">#REF!</definedName>
    <definedName name="_SPD522">#REF!</definedName>
    <definedName name="_SPD543">#REF!</definedName>
    <definedName name="_SPD547">#REF!</definedName>
    <definedName name="_SPD548">#REF!</definedName>
    <definedName name="_SPD582">#REF!</definedName>
    <definedName name="_SPD588">#REF!</definedName>
    <definedName name="_SPM01">#REF!</definedName>
    <definedName name="_SPM02">#REF!</definedName>
    <definedName name="_SPM03">#REF!</definedName>
    <definedName name="_SPM04">#REF!</definedName>
    <definedName name="_SPM05">#REF!</definedName>
    <definedName name="_STD238">#REF!</definedName>
    <definedName name="_STD251">#REF!</definedName>
    <definedName name="_STD254">#REF!</definedName>
    <definedName name="_STD256">#REF!</definedName>
    <definedName name="_STD257">#REF!</definedName>
    <definedName name="_STD259">#REF!</definedName>
    <definedName name="_STD261">#REF!</definedName>
    <definedName name="_STD265">#REF!</definedName>
    <definedName name="_STD266">#REF!</definedName>
    <definedName name="_STD268">#REF!</definedName>
    <definedName name="_STD522">#REF!</definedName>
    <definedName name="_STD543">#REF!</definedName>
    <definedName name="_STD547">#REF!</definedName>
    <definedName name="_STD548">#REF!</definedName>
    <definedName name="_STD582">#REF!</definedName>
    <definedName name="_STD588">#REF!</definedName>
    <definedName name="_STM01">#REF!</definedName>
    <definedName name="_STM02">#REF!</definedName>
    <definedName name="_STM03">#REF!</definedName>
    <definedName name="_STM04">#REF!</definedName>
    <definedName name="_STM05">#REF!</definedName>
    <definedName name="_T1">#REF!</definedName>
    <definedName name="_T2">#REF!</definedName>
    <definedName name="_T3">#REF!</definedName>
    <definedName name="_TAB1">#REF!</definedName>
    <definedName name="_TAB2">#REF!</definedName>
    <definedName name="_tab2000">#REF!</definedName>
    <definedName name="_TAB3">#REF!</definedName>
    <definedName name="_Table1_In1" hidden="1">#N/A</definedName>
    <definedName name="_Table1_Out" hidden="1">#N/A</definedName>
    <definedName name="_Table2_In1" hidden="1">#N/A</definedName>
    <definedName name="_Table2_In2" hidden="1">#N/A</definedName>
    <definedName name="_Table2_Out" hidden="1">#N/A</definedName>
    <definedName name="_TB1">#REF!</definedName>
    <definedName name="_TB2">#REF!</definedName>
    <definedName name="_TB2001">#N/A</definedName>
    <definedName name="_tb2002">#N/A</definedName>
    <definedName name="_TCS97">#REF!</definedName>
    <definedName name="_TWD99">#N/A</definedName>
    <definedName name="_VAR1">#REF!</definedName>
    <definedName name="_vlt1">#N/A</definedName>
    <definedName name="_W1" hidden="1">#N/A</definedName>
    <definedName name="_w3">#REF!</definedName>
    <definedName name="_WIF1">#REF!</definedName>
    <definedName name="_WIF2">#REF!</definedName>
    <definedName name="_WPM97">#REF!</definedName>
    <definedName name="_y_Y_">#REF!</definedName>
    <definedName name="_Z2">#REF!</definedName>
    <definedName name="_Z3">#REF!</definedName>
    <definedName name="A">#REF!</definedName>
    <definedName name="A.R.T.">#N/A</definedName>
    <definedName name="A_1">"#REF!"</definedName>
    <definedName name="A_10">"#REF!"</definedName>
    <definedName name="A_11">"#REF!"</definedName>
    <definedName name="A_12">"#REF!"</definedName>
    <definedName name="A_13">"#REF!"</definedName>
    <definedName name="A_14">"#REF!"</definedName>
    <definedName name="A_15">"#REF!"</definedName>
    <definedName name="A_16">"#REF!"</definedName>
    <definedName name="A_17">"#REF!"</definedName>
    <definedName name="A_18">"#REF!"</definedName>
    <definedName name="A_19">"#REF!"</definedName>
    <definedName name="A_2">"#REF!"</definedName>
    <definedName name="A_20">"#REF!"</definedName>
    <definedName name="A_21">"#REF!"</definedName>
    <definedName name="A_22">"#REF!"</definedName>
    <definedName name="A_23">"#REF!"</definedName>
    <definedName name="A_24">"#REF!"</definedName>
    <definedName name="A_25">"#REF!"</definedName>
    <definedName name="A_26">"#REF!"</definedName>
    <definedName name="A_27">"#REF!"</definedName>
    <definedName name="A_28">"#REF!"</definedName>
    <definedName name="A_29">"#REF!"</definedName>
    <definedName name="A_3">"#REF!"</definedName>
    <definedName name="A_4">"#REF!"</definedName>
    <definedName name="A_5">"#REF!"</definedName>
    <definedName name="A_6">"#REF!"</definedName>
    <definedName name="A_7">"#REF!"</definedName>
    <definedName name="A_8">"#REF!"</definedName>
    <definedName name="A_9">"#REF!"</definedName>
    <definedName name="A_IMPRESI_N_IM">#N/A</definedName>
    <definedName name="A_IMPRESION_IM">#N/A</definedName>
    <definedName name="A_impresión_IM">#N/A</definedName>
    <definedName name="A_IMPRESION_IM_1">#N/A</definedName>
    <definedName name="A_IMPRESIÓN_IM_1">#N/A</definedName>
    <definedName name="A_IMPRESION_IM_10">#N/A</definedName>
    <definedName name="A_IMPRESIÓN_IM_10">#N/A</definedName>
    <definedName name="A_IMPRESION_IM_11">#N/A</definedName>
    <definedName name="A_IMPRESIÓN_IM_11">#N/A</definedName>
    <definedName name="A_IMPRESION_IM_12">#N/A</definedName>
    <definedName name="A_IMPRESIÓN_IM_12">#N/A</definedName>
    <definedName name="A_IMPRESION_IM_13">#N/A</definedName>
    <definedName name="A_IMPRESIÓN_IM_13">#N/A</definedName>
    <definedName name="A_IMPRESION_IM_14">#N/A</definedName>
    <definedName name="A_IMPRESIÓN_IM_14">#N/A</definedName>
    <definedName name="A_IMPRESION_IM_15">#N/A</definedName>
    <definedName name="A_IMPRESIÓN_IM_15">#N/A</definedName>
    <definedName name="A_IMPRESION_IM_16">#N/A</definedName>
    <definedName name="A_IMPRESIÓN_IM_16">#N/A</definedName>
    <definedName name="A_IMPRESION_IM_17">#N/A</definedName>
    <definedName name="A_IMPRESIÓN_IM_17">#N/A</definedName>
    <definedName name="A_IMPRESION_IM_18">#N/A</definedName>
    <definedName name="A_IMPRESIÓN_IM_18">#N/A</definedName>
    <definedName name="A_IMPRESION_IM_19">#N/A</definedName>
    <definedName name="A_IMPRESIÓN_IM_19">#N/A</definedName>
    <definedName name="A_IMPRESION_IM_2">#N/A</definedName>
    <definedName name="A_IMPRESIÓN_IM_2">#N/A</definedName>
    <definedName name="A_IMPRESION_IM_20">#N/A</definedName>
    <definedName name="A_IMPRESIÓN_IM_20">#N/A</definedName>
    <definedName name="A_IMPRESION_IM_21">#N/A</definedName>
    <definedName name="A_IMPRESIÓN_IM_21">#N/A</definedName>
    <definedName name="A_IMPRESION_IM_22">#N/A</definedName>
    <definedName name="A_IMPRESIÓN_IM_22">#N/A</definedName>
    <definedName name="A_IMPRESION_IM_23">#N/A</definedName>
    <definedName name="A_IMPRESIÓN_IM_23">#N/A</definedName>
    <definedName name="A_IMPRESION_IM_24">#N/A</definedName>
    <definedName name="A_IMPRESIÓN_IM_24">#N/A</definedName>
    <definedName name="A_IMPRESION_IM_25">#N/A</definedName>
    <definedName name="A_IMPRESIÓN_IM_25">#N/A</definedName>
    <definedName name="A_IMPRESION_IM_26">#N/A</definedName>
    <definedName name="A_IMPRESIÓN_IM_26">#N/A</definedName>
    <definedName name="A_IMPRESION_IM_27">#N/A</definedName>
    <definedName name="A_IMPRESIÓN_IM_27">#N/A</definedName>
    <definedName name="A_IMPRESION_IM_28">#N/A</definedName>
    <definedName name="A_IMPRESIÓN_IM_28">#N/A</definedName>
    <definedName name="A_IMPRESION_IM_29">#N/A</definedName>
    <definedName name="A_IMPRESIÓN_IM_29">#N/A</definedName>
    <definedName name="A_IMPRESION_IM_3">#N/A</definedName>
    <definedName name="A_IMPRESIÓN_IM_3">#N/A</definedName>
    <definedName name="A_IMPRESION_IM_4">#N/A</definedName>
    <definedName name="A_IMPRESIÓN_IM_4">#N/A</definedName>
    <definedName name="A_IMPRESION_IM_5">#N/A</definedName>
    <definedName name="A_IMPRESIÓN_IM_5">#N/A</definedName>
    <definedName name="A_IMPRESION_IM_6">#N/A</definedName>
    <definedName name="A_IMPRESIÓN_IM_6">#N/A</definedName>
    <definedName name="A_IMPRESION_IM_7">#N/A</definedName>
    <definedName name="A_IMPRESIÓN_IM_7">#N/A</definedName>
    <definedName name="A_IMPRESION_IM_8">#N/A</definedName>
    <definedName name="A_IMPRESIÓN_IM_8">#N/A</definedName>
    <definedName name="A_IMPRESION_IM_9">#N/A</definedName>
    <definedName name="A_IMPRESIÓN_IM_9">#N/A</definedName>
    <definedName name="A_OTROS_EN_VENEZUELA_CRUDOS">#N/A</definedName>
    <definedName name="A_OTROS_EN_VENEZUELA_GAS_DE_PETROLEO_LICUADO">#N/A</definedName>
    <definedName name="A_OTROS_EN_VENEZUELA_GAS_NATURAL">#N/A</definedName>
    <definedName name="A_OTROS_EN_VENEZUELA_GAS_NATURAL_LICUADO">#N/A</definedName>
    <definedName name="A_OTROS_EN_VENEZUELA_PRODUCTOS">#N/A</definedName>
    <definedName name="A2017570">#N/A</definedName>
    <definedName name="A70139615">#N/A</definedName>
    <definedName name="A97ACU">#REF!</definedName>
    <definedName name="A97LBS">#REF!</definedName>
    <definedName name="aa">#N/A</definedName>
    <definedName name="aaa">#N/A</definedName>
    <definedName name="aaaaaa" hidden="1">#N/A</definedName>
    <definedName name="aaaaaaaaaaaa">#N/A</definedName>
    <definedName name="aaaaaaaaaaaaa">#N/A</definedName>
    <definedName name="aal">#N/A</definedName>
    <definedName name="AASD">#N/A</definedName>
    <definedName name="AB">#REF!</definedName>
    <definedName name="ABASTE">#N/A</definedName>
    <definedName name="ABBY3">#REF!</definedName>
    <definedName name="ABBY4">#REF!</definedName>
    <definedName name="abc">#N/A</definedName>
    <definedName name="ac">#N/A</definedName>
    <definedName name="acb">#N/A</definedName>
    <definedName name="Acc_Max">#N/A</definedName>
    <definedName name="acceptable_dsp_delete_status">#REF!,#REF!,#REF!,#REF!</definedName>
    <definedName name="ACCO97">#REF!</definedName>
    <definedName name="Account_Balance">#N/A</definedName>
    <definedName name="Account_N">#N/A</definedName>
    <definedName name="Accounting_records">#N/A</definedName>
    <definedName name="Accounts">#N/A</definedName>
    <definedName name="Accruals">#N/A</definedName>
    <definedName name="Acctdata">#REF!</definedName>
    <definedName name="Acema">#N/A</definedName>
    <definedName name="AcemaI">#N/A</definedName>
    <definedName name="ACPI97">#REF!</definedName>
    <definedName name="acqhead">#N/A</definedName>
    <definedName name="ACR">#N/A</definedName>
    <definedName name="acreditable">#N/A</definedName>
    <definedName name="Acreedor">#N/A</definedName>
    <definedName name="ACSS97">#REF!</definedName>
    <definedName name="Act_Date">#N/A</definedName>
    <definedName name="Act_FullScreen">#N/A</definedName>
    <definedName name="Act_It">#N/A</definedName>
    <definedName name="ACT_LIB">#REF!</definedName>
    <definedName name="ACT_LIB_YTD">#REF!</definedName>
    <definedName name="Act_Name">#N/A</definedName>
    <definedName name="Act_Obj">#N/A</definedName>
    <definedName name="Act_Obj_Accuracy">#N/A</definedName>
    <definedName name="Act_Obj_Comp">#N/A</definedName>
    <definedName name="Act_Obj_Existence">#N/A</definedName>
    <definedName name="Act_Obj_PwC_Example">#N/A</definedName>
    <definedName name="Act_PM">#N/A</definedName>
    <definedName name="ACT_PROC_D">#N/A</definedName>
    <definedName name="Act_Total">#N/A</definedName>
    <definedName name="ACTDEBITS">#REF!</definedName>
    <definedName name="ACTGL">#REF!</definedName>
    <definedName name="active_market">#REF!</definedName>
    <definedName name="active_matrix_startpoint">#REF!</definedName>
    <definedName name="Actividad_Económica">#N/A</definedName>
    <definedName name="Actividad_Economica2">#N/A</definedName>
    <definedName name="ACTIVO">#N/A</definedName>
    <definedName name="ACTIVO_FIJO">#N/A</definedName>
    <definedName name="Activofijo">#N/A</definedName>
    <definedName name="Activos">#N/A</definedName>
    <definedName name="ActivSult">#N/A</definedName>
    <definedName name="ActPasMonExt">#N/A</definedName>
    <definedName name="ActScen">#REF!</definedName>
    <definedName name="ACTUAL">#REF!</definedName>
    <definedName name="actual_05">#REF!</definedName>
    <definedName name="Actual06">#REF!</definedName>
    <definedName name="ActualScen">#REF!</definedName>
    <definedName name="ActualsThru">#REF!</definedName>
    <definedName name="ActualWeek">#REF!</definedName>
    <definedName name="ActualYTD">#REF!</definedName>
    <definedName name="ActualYTDTable">#REF!</definedName>
    <definedName name="ACUBLDSTK">#N/A</definedName>
    <definedName name="Acum">#REF!</definedName>
    <definedName name="Acum1">#N/A</definedName>
    <definedName name="ACUMULADO">#REF!</definedName>
    <definedName name="ACUMULADOS_PREAVISO_CESANTIA">#N/A</definedName>
    <definedName name="ACVOverTime">#REF!</definedName>
    <definedName name="ACwvu.view1." hidden="1">#REF!</definedName>
    <definedName name="ACwvu.view2." hidden="1">#REF!</definedName>
    <definedName name="ACwvu.view3." hidden="1">#REF!</definedName>
    <definedName name="AD">#REF!</definedName>
    <definedName name="Ad_Coding">#REF!</definedName>
    <definedName name="Ad_Week">#REF!</definedName>
    <definedName name="addFields">#REF!</definedName>
    <definedName name="AddInfoCommentBox4">#N/A</definedName>
    <definedName name="AddInfoName4">#N/A</definedName>
    <definedName name="AddInfoTextBox4">#N/A</definedName>
    <definedName name="Addison">#REF!</definedName>
    <definedName name="ADE">#REF!</definedName>
    <definedName name="adfadsf">#N/A</definedName>
    <definedName name="adi">#REF!</definedName>
    <definedName name="ADICAP">#N/A</definedName>
    <definedName name="Adiciones">#N/A</definedName>
    <definedName name="Adj_EBITA_P2">#REF!</definedName>
    <definedName name="Adjusted_profits">#N/A</definedName>
    <definedName name="Adjustments">#N/A</definedName>
    <definedName name="Adm">#REF!</definedName>
    <definedName name="ADMES">#N/A</definedName>
    <definedName name="administra">"#REF!"</definedName>
    <definedName name="administra_1">"#REF!"</definedName>
    <definedName name="administra_10">"#REF!"</definedName>
    <definedName name="administra_11">"#REF!"</definedName>
    <definedName name="administra_12">"#REF!"</definedName>
    <definedName name="administra_13">"#REF!"</definedName>
    <definedName name="administra_14">"#REF!"</definedName>
    <definedName name="administra_15">"#REF!"</definedName>
    <definedName name="administra_16">"#REF!"</definedName>
    <definedName name="administra_17">"#REF!"</definedName>
    <definedName name="administra_18">"#REF!"</definedName>
    <definedName name="administra_19">"#REF!"</definedName>
    <definedName name="administra_2">"#REF!"</definedName>
    <definedName name="administra_20">"#REF!"</definedName>
    <definedName name="administra_21">"#REF!"</definedName>
    <definedName name="administra_22">"#REF!"</definedName>
    <definedName name="administra_23">"#REF!"</definedName>
    <definedName name="administra_24">"#REF!"</definedName>
    <definedName name="administra_25">"#REF!"</definedName>
    <definedName name="administra_26">"#REF!"</definedName>
    <definedName name="administra_27">"#REF!"</definedName>
    <definedName name="administra_28">"#REF!"</definedName>
    <definedName name="administra_29">"#REF!"</definedName>
    <definedName name="administra_3">"#REF!"</definedName>
    <definedName name="administra_4">"#REF!"</definedName>
    <definedName name="administra_5">"#REF!"</definedName>
    <definedName name="administra_6">"#REF!"</definedName>
    <definedName name="administra_7">"#REF!"</definedName>
    <definedName name="administra_8">"#REF!"</definedName>
    <definedName name="administra_9">"#REF!"</definedName>
    <definedName name="ADMINISTRATIVE___GENERAL_USD">#N/A</definedName>
    <definedName name="ADONATION">#N/A</definedName>
    <definedName name="ADR">#N/A</definedName>
    <definedName name="ADRI">#N/A</definedName>
    <definedName name="aer" localSheetId="0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f">#REF!</definedName>
    <definedName name="AGCHEM1">#REF!</definedName>
    <definedName name="AGCHEM2">#REF!</definedName>
    <definedName name="AGCHEM3">#REF!</definedName>
    <definedName name="AGCHEM4">#REF!</definedName>
    <definedName name="AGCHEMIC">#REF!</definedName>
    <definedName name="AGENCIA">#N/A</definedName>
    <definedName name="Agencia2">#N/A</definedName>
    <definedName name="AGI">#REF!</definedName>
    <definedName name="aging">#N/A</definedName>
    <definedName name="Aging_Dates">#N/A</definedName>
    <definedName name="AGOSTO2S85">#N/A</definedName>
    <definedName name="AHA">#N/A</definedName>
    <definedName name="Ahorro">#REF!</definedName>
    <definedName name="ai_附属公司_子公司">#N/A</definedName>
    <definedName name="AIA">#N/A</definedName>
    <definedName name="aientoPT">#N/A</definedName>
    <definedName name="aii_共同控制企业">#N/A</definedName>
    <definedName name="aiii_联营公司">#N/A</definedName>
    <definedName name="aiv_合并中应抵销之交易">#N/A</definedName>
    <definedName name="ajdsfklafd">#N/A</definedName>
    <definedName name="ajustebajas">#N/A</definedName>
    <definedName name="ajustebajas_prov">#N/A</definedName>
    <definedName name="Ajustes">#N/A</definedName>
    <definedName name="AjusteValuación">#N/A</definedName>
    <definedName name="ak">#N/A</definedName>
    <definedName name="alameda_WIF">#REF!</definedName>
    <definedName name="Alfabeto">#N/A</definedName>
    <definedName name="ali">#N/A</definedName>
    <definedName name="All_Delay">#N/A</definedName>
    <definedName name="All_scenario">#REF!</definedName>
    <definedName name="Alles">#N/A</definedName>
    <definedName name="ALLFS">#N/A</definedName>
    <definedName name="allowhead">#N/A</definedName>
    <definedName name="Alpha">#REF!</definedName>
    <definedName name="alquileres">#REF!</definedName>
    <definedName name="ALTA1">#REF!</definedName>
    <definedName name="ALTAS">#N/A</definedName>
    <definedName name="ALTOS">#REF!</definedName>
    <definedName name="am">#REF!</definedName>
    <definedName name="amarre">#N/A</definedName>
    <definedName name="AMD">#N/A</definedName>
    <definedName name="AMECA">#REF!</definedName>
    <definedName name="AMORT">#REF!</definedName>
    <definedName name="Amort1">#N/A</definedName>
    <definedName name="AMORT2015">#REF!</definedName>
    <definedName name="AMORT2016">#REF!</definedName>
    <definedName name="AMORT2017">#REF!</definedName>
    <definedName name="AMORTIZACION">#REF!</definedName>
    <definedName name="AMORTIZACIONES">#N/A</definedName>
    <definedName name="Amortize_Term">#N/A</definedName>
    <definedName name="AMORTNEW">#REF!</definedName>
    <definedName name="amortx">#REF!</definedName>
    <definedName name="Amount">#N/A</definedName>
    <definedName name="AMPLIAC.PLANTA">#N/A</definedName>
    <definedName name="Amstel">#N/A</definedName>
    <definedName name="ANALISIS">#REF!</definedName>
    <definedName name="AnalisisCta">#N/A</definedName>
    <definedName name="anexo">#N/A</definedName>
    <definedName name="ANEXO_1">"#REF!"</definedName>
    <definedName name="ANEXO_10">"#REF!"</definedName>
    <definedName name="ANEXO_11">"#REF!"</definedName>
    <definedName name="ANEXO_12">"#REF!"</definedName>
    <definedName name="ANEXO_13">"#REF!"</definedName>
    <definedName name="ANEXO_14">"#REF!"</definedName>
    <definedName name="ANEXO_15">"#REF!"</definedName>
    <definedName name="ANEXO_16">"#REF!"</definedName>
    <definedName name="ANEXO_17">"#REF!"</definedName>
    <definedName name="ANEXO_18">"#REF!"</definedName>
    <definedName name="ANEXO_19">"#REF!"</definedName>
    <definedName name="ANEXO_2">"#REF!"</definedName>
    <definedName name="ANEXO_20">"#REF!"</definedName>
    <definedName name="ANEXO_21">"#REF!"</definedName>
    <definedName name="ANEXO_22">"#REF!"</definedName>
    <definedName name="ANEXO_23">"#REF!"</definedName>
    <definedName name="ANEXO_24">"#REF!"</definedName>
    <definedName name="ANEXO_25">"#REF!"</definedName>
    <definedName name="ANEXO_26">"#REF!"</definedName>
    <definedName name="ANEXO_27">"#REF!"</definedName>
    <definedName name="ANEXO_28">"#REF!"</definedName>
    <definedName name="ANEXO_29">"#REF!"</definedName>
    <definedName name="ANEXO_3">"#REF!"</definedName>
    <definedName name="ANEXO_4">"#REF!"</definedName>
    <definedName name="ANEXO_5">"#REF!"</definedName>
    <definedName name="ANEXO_6">"#REF!"</definedName>
    <definedName name="ANEXO_7">"#REF!"</definedName>
    <definedName name="ANEXO_8">"#REF!"</definedName>
    <definedName name="ANEXO_9">"#REF!"</definedName>
    <definedName name="Anexo4Detail">#N/A</definedName>
    <definedName name="Anexo4Summary">#N/A</definedName>
    <definedName name="anexoc1de2">#N/A</definedName>
    <definedName name="anexoc2de2">#N/A</definedName>
    <definedName name="anexod1de2">#N/A</definedName>
    <definedName name="anexod2d2">#N/A</definedName>
    <definedName name="anexof">#N/A</definedName>
    <definedName name="anexog2">#N/A</definedName>
    <definedName name="anexogb">#N/A</definedName>
    <definedName name="ANEXOII">#N/A</definedName>
    <definedName name="anexomea">#N/A</definedName>
    <definedName name="Anexos">#N/A</definedName>
    <definedName name="Angi">#N/A</definedName>
    <definedName name="ANNIE">#N/A</definedName>
    <definedName name="Annual_Int">#N/A</definedName>
    <definedName name="Annual_interest_rate">#N/A</definedName>
    <definedName name="Annualbody">#N/A</definedName>
    <definedName name="Annualhead">#N/A</definedName>
    <definedName name="antes_lib">#REF!</definedName>
    <definedName name="antes_lib_ytd">#REF!</definedName>
    <definedName name="ANTICIPO">#N/A</definedName>
    <definedName name="AntwArr">#REF!</definedName>
    <definedName name="AntwLd">#REF!</definedName>
    <definedName name="año">#N/A</definedName>
    <definedName name="año_ant">#N/A</definedName>
    <definedName name="año_ant2">#N/A</definedName>
    <definedName name="AÑO95">#N/A</definedName>
    <definedName name="AÑO96">#N/A</definedName>
    <definedName name="AÑO97">#N/A</definedName>
    <definedName name="AÑO98">#N/A</definedName>
    <definedName name="AÑO99">#N/A</definedName>
    <definedName name="añoactual">#N/A</definedName>
    <definedName name="añoactual_1">#N/A</definedName>
    <definedName name="añoactual_2">#N/A</definedName>
    <definedName name="añoactual_3">#N/A</definedName>
    <definedName name="añoactual_4">#N/A</definedName>
    <definedName name="AñoAnterior">#N/A</definedName>
    <definedName name="AñoAnterior_1">#N/A</definedName>
    <definedName name="AñoAnterior_2">#N/A</definedName>
    <definedName name="AñoAnterior_3">#N/A</definedName>
    <definedName name="AñoAnterior_4">#N/A</definedName>
    <definedName name="AñoAnterior_5">#N/A</definedName>
    <definedName name="añoanterior_6">#N/A</definedName>
    <definedName name="AñoAnterior_7">#N/A</definedName>
    <definedName name="añofiscal">#N/A</definedName>
    <definedName name="AÑOS92A94">#N/A</definedName>
    <definedName name="ap">#REF!</definedName>
    <definedName name="apertura_rt12">#N/A</definedName>
    <definedName name="APN">#N/A</definedName>
    <definedName name="Appl">#REF!</definedName>
    <definedName name="Appl1">#REF!</definedName>
    <definedName name="Application">#N/A</definedName>
    <definedName name="Apr">#REF!</definedName>
    <definedName name="aprov">#REF!</definedName>
    <definedName name="Apto">#N/A</definedName>
    <definedName name="Apto_Postal">#N/A</definedName>
    <definedName name="Apto_postal2">#N/A</definedName>
    <definedName name="Apto2">#N/A</definedName>
    <definedName name="aq">#N/A</definedName>
    <definedName name="aqsw">#N/A</definedName>
    <definedName name="AR_Account_Name">#N/A</definedName>
    <definedName name="AR_Approp_Complete">#N/A</definedName>
    <definedName name="AR_Audit_Date">#N/A</definedName>
    <definedName name="AR_Client_Name">#N/A</definedName>
    <definedName name="AR_Define_Exceptions">#N/A</definedName>
    <definedName name="AR_drop">#REF!</definedName>
    <definedName name="AR_Evaluation_Doc">#N/A</definedName>
    <definedName name="AR_Expand">#N/A</definedName>
    <definedName name="AR_Level_Ass">#N/A</definedName>
    <definedName name="AR_Num_Excep_Id">#N/A</definedName>
    <definedName name="AR_Pop">#N/A</definedName>
    <definedName name="AR_Reference_work_summarize">#N/A</definedName>
    <definedName name="AR_Report_name">#N/A</definedName>
    <definedName name="AR_Sel_Meth">#N/A</definedName>
    <definedName name="AR_Selection_Method">#N/A</definedName>
    <definedName name="AR_Test_Descrip">#N/A</definedName>
    <definedName name="AR_Testing_unit">#N/A</definedName>
    <definedName name="AR_Tol_Excep">#N/A</definedName>
    <definedName name="ARA_Threshold">#N/A</definedName>
    <definedName name="ARAGING">#REF!</definedName>
    <definedName name="ARBADDEBT">#REF!</definedName>
    <definedName name="ARBCOOP">#REF!</definedName>
    <definedName name="ARBFT">#REF!</definedName>
    <definedName name="ARBPT">#REF!</definedName>
    <definedName name="ARCHIVO">#N/A</definedName>
    <definedName name="Archivos">#REF!</definedName>
    <definedName name="ARDXCR1">#REF!</definedName>
    <definedName name="area">#N/A</definedName>
    <definedName name="_xlnm.Extract">#N/A</definedName>
    <definedName name="AREA_DE_IMPRESI">#N/A</definedName>
    <definedName name="Area_de_impresion">#N/A</definedName>
    <definedName name="Area_de_impresión">#N/A</definedName>
    <definedName name="_xlnm.Print_Area">#REF!</definedName>
    <definedName name="AREA_IMPRESIÓN">#REF!</definedName>
    <definedName name="arealookup">#REF!</definedName>
    <definedName name="ARG2S85">#N/A</definedName>
    <definedName name="ARINV94">#N/A</definedName>
    <definedName name="ARM">#N/A</definedName>
    <definedName name="armado">#N/A</definedName>
    <definedName name="Aromatics">#REF!</definedName>
    <definedName name="ARP">#N/A</definedName>
    <definedName name="ARP_Threshold">#N/A</definedName>
    <definedName name="ARPAT94">#N/A</definedName>
    <definedName name="Arquivo">#N/A</definedName>
    <definedName name="arrow">#N/A</definedName>
    <definedName name="ART64TASA">#N/A</definedName>
    <definedName name="ARTE_GRAFICO_EDITORIAL_ARGENTINO_SOCIEDAD_ANONIMA">#N/A</definedName>
    <definedName name="ARXS2">#REF!</definedName>
    <definedName name="as">#N/A</definedName>
    <definedName name="AS2DocOpenMode" hidden="1">"AS2DocumentEdit"</definedName>
    <definedName name="AS2HasNoAutoHeaderFooter" hidden="1">" "</definedName>
    <definedName name="AS2NamedRange" hidden="1">17</definedName>
    <definedName name="AS2ReportLS" hidden="1">2</definedName>
    <definedName name="AS2StaticLS" hidden="1">#N/A</definedName>
    <definedName name="AS2SyncStepLS" hidden="1">0</definedName>
    <definedName name="AS2TickmarkLS" hidden="1">#N/A</definedName>
    <definedName name="AS2VersionLS" hidden="1">220</definedName>
    <definedName name="ASD">#N/A</definedName>
    <definedName name="asdadasd" hidden="1">#N/A</definedName>
    <definedName name="ASDAREB">#REF!</definedName>
    <definedName name="asdas">#N/A</definedName>
    <definedName name="asdasd" localSheetId="0" hidden="1">{"'Sheet1'!$A$1:$M$69"}</definedName>
    <definedName name="asdasd" hidden="1">{"'Sheet1'!$A$1:$M$69"}</definedName>
    <definedName name="asdasdasd" hidden="1">#N/A</definedName>
    <definedName name="asdasddfguer" hidden="1">#N/A</definedName>
    <definedName name="asdf">#N/A</definedName>
    <definedName name="ASIENTO">#N/A</definedName>
    <definedName name="ASIENTOOCCIDENTE">#N/A</definedName>
    <definedName name="ASIENTOORIENTE">#N/A</definedName>
    <definedName name="Asientos">#N/A</definedName>
    <definedName name="Asistencia">#REF!</definedName>
    <definedName name="AssetDetail04">#N/A</definedName>
    <definedName name="Assumpt">#REF!</definedName>
    <definedName name="AST">#N/A</definedName>
    <definedName name="Atelier">#N/A</definedName>
    <definedName name="atl">#REF!</definedName>
    <definedName name="AtlantaDate">#REF!</definedName>
    <definedName name="ATLANTIDA">#REF!</definedName>
    <definedName name="AU_329">#N/A</definedName>
    <definedName name="AUD">#N/A</definedName>
    <definedName name="Augusto">#N/A</definedName>
    <definedName name="Aura">#N/A</definedName>
    <definedName name="AUTLAN">#REF!</definedName>
    <definedName name="Avaya">#N/A</definedName>
    <definedName name="Average_Exchange_rate">#N/A</definedName>
    <definedName name="AVERGE">#REF!</definedName>
    <definedName name="avgwagetrimcab">#REF!</definedName>
    <definedName name="avgwagetrimcar">#REF!</definedName>
    <definedName name="avgwagetrimmaccar">#REF!</definedName>
    <definedName name="avgwagetrimonion">#REF!</definedName>
    <definedName name="avgwagetrimrad">#REF!</definedName>
    <definedName name="Avila">#N/A</definedName>
    <definedName name="AVMDC">#REF!</definedName>
    <definedName name="awbenefits">#REF!</definedName>
    <definedName name="awtble">#N/A</definedName>
    <definedName name="awtble2">#N/A</definedName>
    <definedName name="az">#N/A</definedName>
    <definedName name="b">#N/A</definedName>
    <definedName name="b_1">"#REF!,#REF!"</definedName>
    <definedName name="b_10">"#REF!,#REF!"</definedName>
    <definedName name="b_11">"#REF!,#REF!"</definedName>
    <definedName name="b_12">"#REF!,#REF!"</definedName>
    <definedName name="b_13">"#REF!,#REF!"</definedName>
    <definedName name="b_14">"#REF!,#REF!"</definedName>
    <definedName name="b_15">"#REF!,#REF!"</definedName>
    <definedName name="b_16">"#REF!,#REF!"</definedName>
    <definedName name="b_17">"#REF!,#REF!"</definedName>
    <definedName name="b_18">"#REF!,#REF!"</definedName>
    <definedName name="b_19">"#REF!,#REF!"</definedName>
    <definedName name="b_2">"#REF!,#REF!"</definedName>
    <definedName name="b_20">"#REF!,#REF!"</definedName>
    <definedName name="b_21">"#REF!,#REF!"</definedName>
    <definedName name="b_22">"#REF!,#REF!"</definedName>
    <definedName name="b_23">"#REF!,#REF!"</definedName>
    <definedName name="b_24">"#REF!,#REF!"</definedName>
    <definedName name="b_25">"#REF!,#REF!"</definedName>
    <definedName name="b_26">"#REF!,#REF!"</definedName>
    <definedName name="b_27">"#REF!,#REF!"</definedName>
    <definedName name="b_28">"#REF!,#REF!"</definedName>
    <definedName name="b_29">"#REF!,#REF!"</definedName>
    <definedName name="b_3">"#REF!,#REF!"</definedName>
    <definedName name="b_4">"#REF!,#REF!"</definedName>
    <definedName name="b_5">"#REF!,#REF!"</definedName>
    <definedName name="b_6">"#REF!,#REF!"</definedName>
    <definedName name="b_7">"#REF!,#REF!"</definedName>
    <definedName name="b_8">"#REF!,#REF!"</definedName>
    <definedName name="b_9">"#REF!,#REF!"</definedName>
    <definedName name="B64799710">#N/A</definedName>
    <definedName name="ba">#REF!</definedName>
    <definedName name="baba">#N/A</definedName>
    <definedName name="BAC">#REF!</definedName>
    <definedName name="BADDEBT">#REF!</definedName>
    <definedName name="BAJAS698">#N/A</definedName>
    <definedName name="BAJASS698">#N/A</definedName>
    <definedName name="BAL">#N/A</definedName>
    <definedName name="balance">#REF!</definedName>
    <definedName name="balance_type">1</definedName>
    <definedName name="BalanceActivoNeto">#N/A</definedName>
    <definedName name="Balancecomparativo">#N/A</definedName>
    <definedName name="BALANCEPAGE1">#N/A</definedName>
    <definedName name="BalanceSheetAll">#N/A</definedName>
    <definedName name="BalancingCharges">#N/A</definedName>
    <definedName name="balanza">#N/A</definedName>
    <definedName name="BALCONST">#N/A</definedName>
    <definedName name="BALDOLHIST">#N/A</definedName>
    <definedName name="BALSHEET">#N/A</definedName>
    <definedName name="ban_rate">#REF!</definedName>
    <definedName name="Banafinca_WIF">#REF!</definedName>
    <definedName name="Bancos17106">#N/A</definedName>
    <definedName name="BANCOS17106BIS">#N/A</definedName>
    <definedName name="Bancos4990058">#N/A</definedName>
    <definedName name="BANCOS4990058BIS">#N/A</definedName>
    <definedName name="banhex1">#REF!</definedName>
    <definedName name="BARCA">#REF!</definedName>
    <definedName name="barcoalce">#N/A</definedName>
    <definedName name="barcoalfne">#N/A</definedName>
    <definedName name="bargtce">#N/A</definedName>
    <definedName name="bargtfne">#N/A</definedName>
    <definedName name="BASE">#REF!</definedName>
    <definedName name="Base_datos">#N/A</definedName>
    <definedName name="Base_datos_IM">#N/A</definedName>
    <definedName name="Base_List">#REF!</definedName>
    <definedName name="base6">#N/A</definedName>
    <definedName name="_xlnm.Database">#REF!</definedName>
    <definedName name="BasedOn">#N/A</definedName>
    <definedName name="BasedOnOther">#N/A</definedName>
    <definedName name="baseFRA">#N/A</definedName>
    <definedName name="BASF">#REF!</definedName>
    <definedName name="Basic">#REF!</definedName>
    <definedName name="basic_level">#N/A</definedName>
    <definedName name="BasisAmount2">#N/A</definedName>
    <definedName name="bb">#N/A</definedName>
    <definedName name="bbbbbbbbbbb">#N/A</definedName>
    <definedName name="BBFW">#N/A</definedName>
    <definedName name="bbgg">#N/A</definedName>
    <definedName name="BC">#REF!</definedName>
    <definedName name="bca">#N/A</definedName>
    <definedName name="BCagosto95">#N/A</definedName>
    <definedName name="BCBIO">#N/A</definedName>
    <definedName name="BCECHILE">#N/A</definedName>
    <definedName name="bchexp2">#REF!</definedName>
    <definedName name="bchexp3">#REF!</definedName>
    <definedName name="bchexp4">#REF!</definedName>
    <definedName name="bchexp5">#REF!</definedName>
    <definedName name="BCIDate">#REF!</definedName>
    <definedName name="BCjulio95">#N/A</definedName>
    <definedName name="BCjunio95">#N/A</definedName>
    <definedName name="BCSDate">#REF!</definedName>
    <definedName name="bd">#REF!</definedName>
    <definedName name="BDEstimationParameters">#REF!</definedName>
    <definedName name="BDFarmVolume">#REF!</definedName>
    <definedName name="BDRejections">#REF!</definedName>
    <definedName name="BDStemDiagnostic">#REF!</definedName>
    <definedName name="BDStemHarvested">#REF!</definedName>
    <definedName name="be">#N/A</definedName>
    <definedName name="Beg_Bal">#N/A</definedName>
    <definedName name="Beg_Year">#REF!</definedName>
    <definedName name="BENE">#N/A</definedName>
    <definedName name="beneficios_a_empleados">#REF!</definedName>
    <definedName name="Beto_HW">#N/A</definedName>
    <definedName name="BG_Del" hidden="1">15</definedName>
    <definedName name="BG_Ins" hidden="1">4</definedName>
    <definedName name="BG_Mod" hidden="1">6</definedName>
    <definedName name="BGFLUJO">#N/A</definedName>
    <definedName name="BGMARA">#N/A</definedName>
    <definedName name="bi">#N/A</definedName>
    <definedName name="bi_外币交易">#N/A</definedName>
    <definedName name="bii_国外经营业务之会计报表">#N/A</definedName>
    <definedName name="BINTAA">#N/A</definedName>
    <definedName name="BINTVO">#N/A</definedName>
    <definedName name="bk_brokers">#REF!</definedName>
    <definedName name="BKM">#N/A</definedName>
    <definedName name="BLDSTKDIST">#N/A</definedName>
    <definedName name="Blends">#REF!</definedName>
    <definedName name="BlendsPlus">#REF!</definedName>
    <definedName name="BlendsPromoSummary">#REF!</definedName>
    <definedName name="BLOQUE">#N/A</definedName>
    <definedName name="Blue15">#N/A</definedName>
    <definedName name="bnchexp">#REF!</definedName>
    <definedName name="bodega_destino">#REF!</definedName>
    <definedName name="Bodyexp">#N/A</definedName>
    <definedName name="boeoaf">#N/A</definedName>
    <definedName name="Book5">#REF!</definedName>
    <definedName name="BORRAR_JUNCADEL">#N/A</definedName>
    <definedName name="borre">#REF!</definedName>
    <definedName name="BOSSERT_PURCHASES_EXCISE_TAX">#REF!</definedName>
    <definedName name="BOTONES">#N/A</definedName>
    <definedName name="BOY">#N/A</definedName>
    <definedName name="BOYFX">#N/A</definedName>
    <definedName name="BoyMonthName">#REF!</definedName>
    <definedName name="BOYTaxRate">#N/A</definedName>
    <definedName name="Bpallet">#REF!</definedName>
    <definedName name="bpmes">#N/A</definedName>
    <definedName name="BPYTD">#N/A</definedName>
    <definedName name="br">#N/A</definedName>
    <definedName name="BRANCH_CONTRIBUTIONS">#REF!</definedName>
    <definedName name="Brand_Lookup">#REF!</definedName>
    <definedName name="Brand_Seg">#REF!</definedName>
    <definedName name="Brand_Stage">#REF!</definedName>
    <definedName name="BRAZIL">#REF!</definedName>
    <definedName name="Brazil_HW">#N/A</definedName>
    <definedName name="brchexp">#REF!</definedName>
    <definedName name="BRISTOL_MYERS_SQUIBB_DOMINICANA__S._A.">#N/A</definedName>
    <definedName name="BRL">#REF!</definedName>
    <definedName name="brncexp">#REF!</definedName>
    <definedName name="brnhexp">#REF!</definedName>
    <definedName name="broker">#REF!</definedName>
    <definedName name="BRR">#N/A</definedName>
    <definedName name="bruceChurch">#REF!</definedName>
    <definedName name="BS">#N/A</definedName>
    <definedName name="BS_PL">#N/A</definedName>
    <definedName name="Bsfxrate">#N/A</definedName>
    <definedName name="BsTotAmort">#N/A</definedName>
    <definedName name="BSTOTAMORT698">#N/A</definedName>
    <definedName name="BSTotAmorti">#N/A</definedName>
    <definedName name="bstottamort698">#N/A</definedName>
    <definedName name="BS注1">#N/A</definedName>
    <definedName name="bt">#N/A</definedName>
    <definedName name="bu">#N/A</definedName>
    <definedName name="BUagosto">#N/A</definedName>
    <definedName name="Buckler">#N/A</definedName>
    <definedName name="Budg">#REF!</definedName>
    <definedName name="budgbpm">#REF!</definedName>
    <definedName name="Budget">#REF!</definedName>
    <definedName name="BUDGET_2006__Consolidado_USD">#N/A</definedName>
    <definedName name="BUDGET_2006__Resumen_usd">#N/A</definedName>
    <definedName name="Budget_Volume">#REF!</definedName>
    <definedName name="BuiltIn_Print_Area">#N/A</definedName>
    <definedName name="BuiltIn_Print_Area___0">#N/A</definedName>
    <definedName name="BuiltIn_Print_Titles">#N/A</definedName>
    <definedName name="BUjulio">#N/A</definedName>
    <definedName name="BUjunio">#N/A</definedName>
    <definedName name="bus">#N/A</definedName>
    <definedName name="BusLevReviewer">#N/A</definedName>
    <definedName name="BUSOAA">#N/A</definedName>
    <definedName name="BUSOVO">#N/A</definedName>
    <definedName name="bw">#N/A</definedName>
    <definedName name="by">#N/A</definedName>
    <definedName name="BZA">#N/A</definedName>
    <definedName name="C.Renovacion">#N/A</definedName>
    <definedName name="C_">#N/A</definedName>
    <definedName name="C_Fijos">#REF!</definedName>
    <definedName name="ca">#REF!</definedName>
    <definedName name="CAB">#REF!</definedName>
    <definedName name="CABCAR">#REF!</definedName>
    <definedName name="cable">#REF!</definedName>
    <definedName name="CAD">#N/A</definedName>
    <definedName name="Cafetal_WIF">#REF!</definedName>
    <definedName name="CajasPerdidas3">#REF!</definedName>
    <definedName name="calc">1</definedName>
    <definedName name="calccfee">#N/A</definedName>
    <definedName name="CalcPds">#REF!</definedName>
    <definedName name="Calculated_Number_of_Items_to_Test">#N/A</definedName>
    <definedName name="calculateOT">#REF!</definedName>
    <definedName name="Calculo">#N/A</definedName>
    <definedName name="Calculo_período">#N/A</definedName>
    <definedName name="calculo2">#N/A</definedName>
    <definedName name="calculo3">#N/A</definedName>
    <definedName name="calculo4">#N/A</definedName>
    <definedName name="calculox">#N/A</definedName>
    <definedName name="Calidad">#REF!</definedName>
    <definedName name="cam">#N/A</definedName>
    <definedName name="cambios">#N/A</definedName>
    <definedName name="cambios_01">#REF!</definedName>
    <definedName name="cambios_02">#REF!</definedName>
    <definedName name="cambios_03">#REF!</definedName>
    <definedName name="Can_testing_be_expanded?">#N/A</definedName>
    <definedName name="Canal">#N/A</definedName>
    <definedName name="CANAL_DISTRIBUCION">#REF!</definedName>
    <definedName name="CANALETA">#REF!</definedName>
    <definedName name="CAP_MO">#REF!</definedName>
    <definedName name="Capacity">#REF!</definedName>
    <definedName name="Capex">#N/A</definedName>
    <definedName name="Capital_de_Trabajo_Miles_de_dolares">#N/A</definedName>
    <definedName name="CAPITALISE">#N/A</definedName>
    <definedName name="CAPTRAB">#N/A</definedName>
    <definedName name="CAR">#REF!</definedName>
    <definedName name="caratula">#N/A</definedName>
    <definedName name="carátula">#N/A</definedName>
    <definedName name="Card">#N/A</definedName>
    <definedName name="Caribe_WIF">#REF!</definedName>
    <definedName name="carolina">#N/A</definedName>
    <definedName name="carro">#N/A</definedName>
    <definedName name="Carrollton">#REF!</definedName>
    <definedName name="CARTERA_DE_CREDITO_BBU_FEB2003">#N/A</definedName>
    <definedName name="CARTERA_TOTAL_BBU_MAR2003">#N/A</definedName>
    <definedName name="casa">#N/A</definedName>
    <definedName name="case">#N/A</definedName>
    <definedName name="Cash">#N/A</definedName>
    <definedName name="Cash_Calc">#REF!</definedName>
    <definedName name="Cash_OD">#REF!</definedName>
    <definedName name="cash_statement">#N/A</definedName>
    <definedName name="CASHFLOW">#REF!</definedName>
    <definedName name="Cat.1">#N/A</definedName>
    <definedName name="Cat_Rank">#REF!</definedName>
    <definedName name="Category_Data">#REF!</definedName>
    <definedName name="category2">#REF!</definedName>
    <definedName name="CATORCEAVO">#REF!</definedName>
    <definedName name="CBNAArr">#REF!</definedName>
    <definedName name="CBNALd">#REF!</definedName>
    <definedName name="cc">#N/A</definedName>
    <definedName name="CC_PETROLEO">#N/A</definedName>
    <definedName name="CC_SS">#REF!</definedName>
    <definedName name="ccc">#N/A</definedName>
    <definedName name="ccccccc">#REF!</definedName>
    <definedName name="ccccccccccc" hidden="1">#N/A</definedName>
    <definedName name="ccem">#N/A</definedName>
    <definedName name="ccjguz">#REF!</definedName>
    <definedName name="CCtbl">#REF!</definedName>
    <definedName name="ccyj">#REF!</definedName>
    <definedName name="cDBName">#REF!</definedName>
    <definedName name="cdcs">#N/A</definedName>
    <definedName name="cdi">#N/A</definedName>
    <definedName name="cDivision">#REF!</definedName>
    <definedName name="cds">#N/A</definedName>
    <definedName name="cDSN">#REF!</definedName>
    <definedName name="cdvf">#N/A</definedName>
    <definedName name="cdxs">#N/A</definedName>
    <definedName name="CE_CarryKnownTable">#N/A</definedName>
    <definedName name="cedene98">#N/A</definedName>
    <definedName name="CEDNOV97.XLS">#N/A</definedName>
    <definedName name="celadmin">#REF!</definedName>
    <definedName name="celcalidad">#REF!</definedName>
    <definedName name="celcanaleta">#REF!</definedName>
    <definedName name="celconta">#REF!</definedName>
    <definedName name="celdespacho">#REF!</definedName>
    <definedName name="celestructural">#REF!</definedName>
    <definedName name="celgalva">#REF!</definedName>
    <definedName name="CELGERENCIA">#REF!</definedName>
    <definedName name="celmantenimiento">#REF!</definedName>
    <definedName name="celmateriaprima">#REF!</definedName>
    <definedName name="celproduccion">#REF!</definedName>
    <definedName name="CENT">#N/A</definedName>
    <definedName name="CENTRO">#N/A</definedName>
    <definedName name="CENTROS">#N/A</definedName>
    <definedName name="CESANTIA">#REF!</definedName>
    <definedName name="cEscenario">#REF!</definedName>
    <definedName name="cEscenarioMonthWIF">#REF!</definedName>
    <definedName name="cEscenarioNextWIF">#REF!</definedName>
    <definedName name="cEscenarioTCS">#REF!</definedName>
    <definedName name="CF_10">#N/A</definedName>
    <definedName name="CF_10P">#N/A</definedName>
    <definedName name="CF_12">#N/A</definedName>
    <definedName name="CF_AccruedExpenses">#N/A</definedName>
    <definedName name="CF_Cash">#N/A</definedName>
    <definedName name="CF_CurrentLTDebit">#N/A</definedName>
    <definedName name="CF_DeferredTax">#N/A</definedName>
    <definedName name="CF_Dividends">#N/A</definedName>
    <definedName name="CF_Intangibles">#N/A</definedName>
    <definedName name="CF_Inventories">#N/A</definedName>
    <definedName name="CF_Investments">#N/A</definedName>
    <definedName name="CF_LTDebt">#N/A</definedName>
    <definedName name="CF_NetIncome">#N/A</definedName>
    <definedName name="CF_Payables">#N/A</definedName>
    <definedName name="CF_PrepaidExpenses">#N/A</definedName>
    <definedName name="CF_Property">#N/A</definedName>
    <definedName name="CF_Receivables">#N/A</definedName>
    <definedName name="CF_Shares">#N/A</definedName>
    <definedName name="CF_Taxation">#N/A</definedName>
    <definedName name="cg">#N/A</definedName>
    <definedName name="cGrupoDatos">#REF!</definedName>
    <definedName name="Channel">#REF!</definedName>
    <definedName name="CHAR">#REF!</definedName>
    <definedName name="Chatarra">#N/A</definedName>
    <definedName name="Chave">#N/A</definedName>
    <definedName name="CHECK">#N/A</definedName>
    <definedName name="check_to_All_Depts">#REF!</definedName>
    <definedName name="CHECK585001">#REF!</definedName>
    <definedName name="cheques">#N/A</definedName>
    <definedName name="chhh">#N/A</definedName>
    <definedName name="ChicagoDate">#REF!</definedName>
    <definedName name="Chile">#REF!</definedName>
    <definedName name="China">#REF!</definedName>
    <definedName name="CHOOSE_TASK">#REF!</definedName>
    <definedName name="chota">#N/A</definedName>
    <definedName name="CI">#N/A</definedName>
    <definedName name="cia">#REF!</definedName>
    <definedName name="cierrecs1299">#N/A</definedName>
    <definedName name="CIP">#REF!</definedName>
    <definedName name="CIQWBGuid" hidden="1">"130229 Matriz financiera CCM (ejercicio sinergias).xlsx"</definedName>
    <definedName name="CITI">#REF!</definedName>
    <definedName name="CITY">#N/A</definedName>
    <definedName name="CL">#N/A</definedName>
    <definedName name="CLAS">#N/A</definedName>
    <definedName name="Clasi">#N/A</definedName>
    <definedName name="Clasica">#N/A</definedName>
    <definedName name="class">#REF!</definedName>
    <definedName name="Claves_FF25220">#REF!</definedName>
    <definedName name="Claves_FF25620">#REF!</definedName>
    <definedName name="CLEAR_SELECTION">#REF!</definedName>
    <definedName name="cles1918">#N/A</definedName>
    <definedName name="cles1950">#N/A</definedName>
    <definedName name="cles1964">#N/A</definedName>
    <definedName name="cles1993">#N/A</definedName>
    <definedName name="cles2047">#N/A</definedName>
    <definedName name="cles2625">#N/A</definedName>
    <definedName name="client_bk">#REF!</definedName>
    <definedName name="Client_Name">#N/A</definedName>
    <definedName name="clientes">#REF!</definedName>
    <definedName name="clientes_codigo">#REF!</definedName>
    <definedName name="clientes_nombre">#REF!</definedName>
    <definedName name="ClientName">#N/A</definedName>
    <definedName name="ClientYearEnd">#N/A</definedName>
    <definedName name="Clv_Secund">#REF!</definedName>
    <definedName name="CMG">#N/A</definedName>
    <definedName name="CMG_REF">#N/A</definedName>
    <definedName name="CMG_Referencia">#N/A</definedName>
    <definedName name="CmntLinesToShow" hidden="1">6</definedName>
    <definedName name="cMoneda">#REF!</definedName>
    <definedName name="cMonedaDes">#REF!</definedName>
    <definedName name="cmpSpoolPath">"C:\Program Files\Symtrax\Compleo\Temp\00000000.txt"</definedName>
    <definedName name="CMVCAJAS">"#REF!"</definedName>
    <definedName name="CMVCAJAS_1">"#REF!"</definedName>
    <definedName name="CMVCAJAS_10">"#REF!"</definedName>
    <definedName name="CMVCAJAS_11">"#REF!"</definedName>
    <definedName name="CMVCAJAS_12">"#REF!"</definedName>
    <definedName name="CMVCAJAS_13">"#REF!"</definedName>
    <definedName name="CMVCAJAS_14">"#REF!"</definedName>
    <definedName name="CMVCAJAS_15">"#REF!"</definedName>
    <definedName name="CMVCAJAS_16">"#REF!"</definedName>
    <definedName name="CMVCAJAS_17">"#REF!"</definedName>
    <definedName name="CMVCAJAS_18">"#REF!"</definedName>
    <definedName name="CMVCAJAS_19">"#REF!"</definedName>
    <definedName name="CMVCAJAS_2">"#REF!"</definedName>
    <definedName name="CMVCAJAS_20">"#REF!"</definedName>
    <definedName name="CMVCAJAS_21">"#REF!"</definedName>
    <definedName name="CMVCAJAS_22">"#REF!"</definedName>
    <definedName name="CMVCAJAS_23">"#REF!"</definedName>
    <definedName name="CMVCAJAS_24">"#REF!"</definedName>
    <definedName name="CMVCAJAS_25">"#REF!"</definedName>
    <definedName name="CMVCAJAS_26">"#REF!"</definedName>
    <definedName name="CMVCAJAS_27">"#REF!"</definedName>
    <definedName name="CMVCAJAS_28">"#REF!"</definedName>
    <definedName name="CMVCAJAS_29">"#REF!"</definedName>
    <definedName name="CMVCAJAS_3">"#REF!"</definedName>
    <definedName name="CMVCAJAS_4">"#REF!"</definedName>
    <definedName name="CMVCAJAS_5">"#REF!"</definedName>
    <definedName name="CMVCAJAS_6">"#REF!"</definedName>
    <definedName name="CMVCAJAS_7">"#REF!"</definedName>
    <definedName name="CMVCAJAS_8">"#REF!"</definedName>
    <definedName name="CMVCAJAS_9">"#REF!"</definedName>
    <definedName name="CNEW">#REF!</definedName>
    <definedName name="cnewa">#REF!</definedName>
    <definedName name="CNEWC">#REF!</definedName>
    <definedName name="cNivelSeleccionado">#REF!</definedName>
    <definedName name="CNY">#REF!</definedName>
    <definedName name="co">#N/A</definedName>
    <definedName name="Co01DDD">#REF!</definedName>
    <definedName name="coc">#N/A</definedName>
    <definedName name="COCa">#N/A</definedName>
    <definedName name="COCdata">#N/A</definedName>
    <definedName name="coco">#N/A</definedName>
    <definedName name="COCOTERO">#N/A</definedName>
    <definedName name="cod">#N/A</definedName>
    <definedName name="COD_CTA">#N/A</definedName>
    <definedName name="codarea">#N/A</definedName>
    <definedName name="codarea2">#N/A</definedName>
    <definedName name="codarea4">#N/A</definedName>
    <definedName name="cODBC">#REF!</definedName>
    <definedName name="Codified_Code_Match">#REF!</definedName>
    <definedName name="codigo">#N/A</definedName>
    <definedName name="CODIV01">#REF!</definedName>
    <definedName name="CODIV02">#REF!</definedName>
    <definedName name="CODIV05">#REF!</definedName>
    <definedName name="CODIV06">#REF!</definedName>
    <definedName name="CODIV07">#REF!</definedName>
    <definedName name="COEF">#N/A</definedName>
    <definedName name="COGRP01">#REF!</definedName>
    <definedName name="COGRP02">#REF!</definedName>
    <definedName name="COGRP05">#REF!</definedName>
    <definedName name="COGRP14">#REF!</definedName>
    <definedName name="COGRP16">#REF!</definedName>
    <definedName name="COGRP18">#REF!</definedName>
    <definedName name="COGS">#REF!</definedName>
    <definedName name="COGSTable">#REF!</definedName>
    <definedName name="Cole_Slaw">#REF!</definedName>
    <definedName name="COLIMA">#REF!</definedName>
    <definedName name="Colombia">#N/A</definedName>
    <definedName name="ColoradoDate">#REF!</definedName>
    <definedName name="COLU">#N/A</definedName>
    <definedName name="COLUMN">#N/A</definedName>
    <definedName name="Columnas">#REF!</definedName>
    <definedName name="ColumnasRPT">#REF!</definedName>
    <definedName name="ColumnAttributes1">#N/A</definedName>
    <definedName name="ColumnAttributes2">#N/A</definedName>
    <definedName name="ColumnAttributes3">#N/A</definedName>
    <definedName name="ColumnHeadings1">#N/A</definedName>
    <definedName name="ColumnHeadings2">#N/A</definedName>
    <definedName name="ColumnHeadings3">#N/A</definedName>
    <definedName name="COM">#REF!</definedName>
    <definedName name="COMB1">#N/A</definedName>
    <definedName name="COMB2">#N/A</definedName>
    <definedName name="COMB3">#N/A</definedName>
    <definedName name="COMB4">#N/A</definedName>
    <definedName name="COMB5">#N/A</definedName>
    <definedName name="combine">#REF!</definedName>
    <definedName name="combustible_luz_y_fuerza">#REF!</definedName>
    <definedName name="combustibledespacho">#REF!</definedName>
    <definedName name="combustiblemantemiento">#REF!</definedName>
    <definedName name="combustiblemp">#REF!</definedName>
    <definedName name="comentarios">#REF!</definedName>
    <definedName name="comision">#REF!</definedName>
    <definedName name="comisiones_honorarios_y_servicios">#REF!</definedName>
    <definedName name="Comment_Lookup">#REF!</definedName>
    <definedName name="CommentBox4a">#N/A</definedName>
    <definedName name="CommentBox4b">#N/A</definedName>
    <definedName name="CommentBox4c">#N/A</definedName>
    <definedName name="CommentBox4d">#N/A</definedName>
    <definedName name="Company">#REF!</definedName>
    <definedName name="company2">#REF!</definedName>
    <definedName name="CompanyCode">#REF!</definedName>
    <definedName name="companydept">#REF!</definedName>
    <definedName name="CompanyName">#N/A</definedName>
    <definedName name="CompanyName_1">#N/A</definedName>
    <definedName name="CompanyName_2">#N/A</definedName>
    <definedName name="CompanyName_3">#N/A</definedName>
    <definedName name="companynumber">#REF!</definedName>
    <definedName name="Compañía">#N/A</definedName>
    <definedName name="Compañía_1">#N/A</definedName>
    <definedName name="Compañía_2">#N/A</definedName>
    <definedName name="Compañía_3">#N/A</definedName>
    <definedName name="Compañía_4">#N/A</definedName>
    <definedName name="Comparative_Figs">#N/A</definedName>
    <definedName name="comparativo">#N/A</definedName>
    <definedName name="Compare">#REF!</definedName>
    <definedName name="Compartivo_Mar99_Dic98Final">#N/A</definedName>
    <definedName name="complemtasiento">#N/A</definedName>
    <definedName name="CompQuer9697">#REF!</definedName>
    <definedName name="CompQuer9697A">#REF!</definedName>
    <definedName name="CompQuer9697B">#REF!</definedName>
    <definedName name="CompQuer9697C">#REF!</definedName>
    <definedName name="CompQuer9697D">#REF!</definedName>
    <definedName name="CompQuer9697E">#REF!</definedName>
    <definedName name="CompQuer9697F">#REF!</definedName>
    <definedName name="CompQuer9697G">#REF!</definedName>
    <definedName name="Compras">#REF!</definedName>
    <definedName name="COMPRAS_AFILIADAS">#N/A</definedName>
    <definedName name="COMPROBANTE">#N/A</definedName>
    <definedName name="Con">#N/A</definedName>
    <definedName name="CONC" hidden="1">#REF!</definedName>
    <definedName name="Concepto">#N/A</definedName>
    <definedName name="Conciliacion">#N/A</definedName>
    <definedName name="Conciliación">#N/A</definedName>
    <definedName name="CONDIC">#N/A</definedName>
    <definedName name="Conflicto?">#N/A</definedName>
    <definedName name="CONS_BS_MO">#REF!</definedName>
    <definedName name="CONS_CAPITAL">#REF!</definedName>
    <definedName name="CONS_CF_MO">#REF!</definedName>
    <definedName name="CONS_IS_MO">#REF!</definedName>
    <definedName name="CONS_OP">#REF!</definedName>
    <definedName name="CONSACU">#N/A</definedName>
    <definedName name="CONSCHILE">#N/A</definedName>
    <definedName name="CONSMEN">#N/A</definedName>
    <definedName name="CONSOL_BS">#REF!</definedName>
    <definedName name="CONSOL_CF">#REF!</definedName>
    <definedName name="CONSOL_IS">#REF!</definedName>
    <definedName name="consol_sincaram_WIF">#REF!</definedName>
    <definedName name="Consolidado">#N/A</definedName>
    <definedName name="consolidado_WIF">#REF!</definedName>
    <definedName name="consolidadoct">#N/A</definedName>
    <definedName name="CONSOLIDATED_FS">#REF!</definedName>
    <definedName name="CONSOLING_IS">#REF!</definedName>
    <definedName name="CONSOLING_ISM">#REF!</definedName>
    <definedName name="CONSOLING_ISY">#REF!</definedName>
    <definedName name="Construction_contracts">#N/A</definedName>
    <definedName name="CONT">#N/A</definedName>
    <definedName name="CONTABILIDAD">#REF!</definedName>
    <definedName name="Container_GL_Amt">#REF!</definedName>
    <definedName name="Container_PerUnit">#REF!</definedName>
    <definedName name="Contrato_Este">#N/A</definedName>
    <definedName name="contratos">#REF!</definedName>
    <definedName name="contratos_02">#REF!</definedName>
    <definedName name="CONTRIBUCION_LEGAL_ACUMULADA">#N/A</definedName>
    <definedName name="CONTRIBUCION_LEGAL_MES_ANTERIOR">#N/A</definedName>
    <definedName name="CONTRIBUCIONES">#N/A</definedName>
    <definedName name="Control">#N/A</definedName>
    <definedName name="CONTROL_DE_CALIDAD">#REF!</definedName>
    <definedName name="Convergence">#N/A</definedName>
    <definedName name="Conversion">#REF!</definedName>
    <definedName name="Conversion_Codes">#N/A</definedName>
    <definedName name="coolers">#N/A</definedName>
    <definedName name="COPY">#N/A</definedName>
    <definedName name="COPY2">#N/A</definedName>
    <definedName name="CORE">#REF!</definedName>
    <definedName name="CORE_AP">#REF!</definedName>
    <definedName name="CORP">#REF!</definedName>
    <definedName name="Corporate">#REF!</definedName>
    <definedName name="CorpResp">#REF!</definedName>
    <definedName name="correctionfactor">#N/A</definedName>
    <definedName name="corto_plazo">#REF!</definedName>
    <definedName name="CosRange">#REF!</definedName>
    <definedName name="Coste_capital">#REF!</definedName>
    <definedName name="coste_capitalx">#REF!</definedName>
    <definedName name="COSTECUA">#REF!</definedName>
    <definedName name="costo_plan_07">#REF!</definedName>
    <definedName name="COSTO_UNITARIO_POR_BARRIL_VENDIDO">#N/A</definedName>
    <definedName name="costocapital">#REF!</definedName>
    <definedName name="COSTOGTH" hidden="1">#REF!</definedName>
    <definedName name="CostoHistorico1">#N/A</definedName>
    <definedName name="CostoHistorico2">#N/A</definedName>
    <definedName name="COSTOS_ASOCIADOS_A_EXPORTACION">#N/A</definedName>
    <definedName name="COSTOS_RESUMEN">#REF!</definedName>
    <definedName name="cover">#N/A</definedName>
    <definedName name="cplazos">#REF!</definedName>
    <definedName name="cpp">#N/A</definedName>
    <definedName name="cq">#REF!</definedName>
    <definedName name="CR">#N/A</definedName>
    <definedName name="CRE">#N/A</definedName>
    <definedName name="CREDITOS">#REF!</definedName>
    <definedName name="cReporte">#REF!</definedName>
    <definedName name="CRIT_US">#N/A</definedName>
    <definedName name="CRITEIO">#N/A</definedName>
    <definedName name="Criteria_MI">#N/A</definedName>
    <definedName name="CRITERIO">#N/A</definedName>
    <definedName name="_xlnm.Criteria">#N/A</definedName>
    <definedName name="CRITO_US">#N/A</definedName>
    <definedName name="Cromwell">#REF!</definedName>
    <definedName name="csDesignMode">1</definedName>
    <definedName name="cSQLServerName">#REF!</definedName>
    <definedName name="ct">#N/A</definedName>
    <definedName name="CTA">#N/A</definedName>
    <definedName name="Cta.1003">#N/A</definedName>
    <definedName name="Cta.1013">#N/A</definedName>
    <definedName name="Cta.1021">#N/A</definedName>
    <definedName name="Cta.1024">#N/A</definedName>
    <definedName name="Cta.1025">#N/A</definedName>
    <definedName name="CTA.T">#N/A</definedName>
    <definedName name="Cta20head">#N/A</definedName>
    <definedName name="ctarestri">#REF!</definedName>
    <definedName name="CTAS">#N/A</definedName>
    <definedName name="CtasOrden">#N/A</definedName>
    <definedName name="CtaXCob.">#N/A</definedName>
    <definedName name="ctg" localSheetId="0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uadrilla">#REF!</definedName>
    <definedName name="cuadro1">#N/A</definedName>
    <definedName name="Cuenta">#N/A</definedName>
    <definedName name="CUENTA_T">#N/A</definedName>
    <definedName name="Cuentas">#N/A</definedName>
    <definedName name="Cuentas_1">#N/A</definedName>
    <definedName name="Cuentas_2">#N/A</definedName>
    <definedName name="Cuentas_3">#N/A</definedName>
    <definedName name="Cuentas_4">#N/A</definedName>
    <definedName name="Cuentas_5">#N/A</definedName>
    <definedName name="Cuentas_6">#N/A</definedName>
    <definedName name="Cuentas_7">#N/A</definedName>
    <definedName name="cuentasporcobrar">#N/A</definedName>
    <definedName name="Cum_Int">#N/A</definedName>
    <definedName name="CUOTA">#REF!</definedName>
    <definedName name="cuotax">#REF!</definedName>
    <definedName name="CurDescription">#N/A</definedName>
    <definedName name="CurFcst">#REF!</definedName>
    <definedName name="CurPlan">#REF!</definedName>
    <definedName name="CurPlanScen">#REF!</definedName>
    <definedName name="Currencies">#REF!</definedName>
    <definedName name="CURRENCY">#REF!</definedName>
    <definedName name="Currency_2">#REF!</definedName>
    <definedName name="Current">#N/A</definedName>
    <definedName name="Current_List">#REF!</definedName>
    <definedName name="current_month">#REF!</definedName>
    <definedName name="Current_Month_Revised">#REF!</definedName>
    <definedName name="CurrentBudget">#REF!</definedName>
    <definedName name="CurrentForecast">#REF!</definedName>
    <definedName name="CurrentYear">#REF!</definedName>
    <definedName name="CurrentYTDPLSummary">#N/A</definedName>
    <definedName name="cUserID">#REF!</definedName>
    <definedName name="cUserPassword">#REF!</definedName>
    <definedName name="CustID">#REF!</definedName>
    <definedName name="Custom1">#N/A</definedName>
    <definedName name="customer">#N/A</definedName>
    <definedName name="cvb">#N/A</definedName>
    <definedName name="CVY">#REF!</definedName>
    <definedName name="CVY_Date">#REF!</definedName>
    <definedName name="cwm">#N/A</definedName>
    <definedName name="CY">#N/A</definedName>
    <definedName name="CY_Accounts_Receivable">#N/A</definedName>
    <definedName name="CY_Administration">#N/A</definedName>
    <definedName name="CY_Cash">#N/A</definedName>
    <definedName name="CY_Cash_Div_Dec">#N/A</definedName>
    <definedName name="CY_CASH_DIVIDENDS_DECLARED__per_common_share">#N/A</definedName>
    <definedName name="CY_Common_Equity">#N/A</definedName>
    <definedName name="CY_Cost_of_Sales">#N/A</definedName>
    <definedName name="CY_Current_Liabilities">#N/A</definedName>
    <definedName name="CY_Depreciation">#N/A</definedName>
    <definedName name="CY_Earnings_per_share">#N/A</definedName>
    <definedName name="CY_Gross_Profit">#N/A</definedName>
    <definedName name="CY_Inc_Bef_Tax">#N/A</definedName>
    <definedName name="CY_Intangible_Assets">#N/A</definedName>
    <definedName name="CY_Interest_Expense">#N/A</definedName>
    <definedName name="CY_Inventory">#N/A</definedName>
    <definedName name="CY_LIABIL_EQUITY">#N/A</definedName>
    <definedName name="CY_LT_Debt">#N/A</definedName>
    <definedName name="CY_Market_Value_of_Equity">#N/A</definedName>
    <definedName name="CY_Marketable_Sec">#N/A</definedName>
    <definedName name="CY_NET_PROFIT">#N/A</definedName>
    <definedName name="CY_Net_Revenue">#N/A</definedName>
    <definedName name="CY_Operating_Income">#N/A</definedName>
    <definedName name="CY_Other">#N/A</definedName>
    <definedName name="CY_Other_Curr_Assets">#N/A</definedName>
    <definedName name="CY_Other_LT_Assets">#N/A</definedName>
    <definedName name="CY_Other_LT_Liabilities">#N/A</definedName>
    <definedName name="CY_Preferred_Stock">#N/A</definedName>
    <definedName name="CY_QUICK_ASSETS">#N/A</definedName>
    <definedName name="CY_Retained_Earnings">#N/A</definedName>
    <definedName name="CY_Selling">#N/A</definedName>
    <definedName name="CY_Tangible_Assets">#N/A</definedName>
    <definedName name="CY_Tangible_Net_Worth">#N/A</definedName>
    <definedName name="CY_Taxes">#N/A</definedName>
    <definedName name="CY_TOTAL_ASSETS">#N/A</definedName>
    <definedName name="CY_TOTAL_CURR_ASSETS">#N/A</definedName>
    <definedName name="CY_TOTAL_DEBT">#N/A</definedName>
    <definedName name="CY_TOTAL_EQUITY">#N/A</definedName>
    <definedName name="CY_Weighted_Average">#N/A</definedName>
    <definedName name="CY_Working_Capital">#N/A</definedName>
    <definedName name="CYFX">#N/A</definedName>
    <definedName name="cyt">#N/A</definedName>
    <definedName name="CYTaxRate">#N/A</definedName>
    <definedName name="CZK">#REF!</definedName>
    <definedName name="c物业、厂房及设备">#N/A</definedName>
    <definedName name="D">#REF!</definedName>
    <definedName name="D.F.1999">#N/A</definedName>
    <definedName name="D_Cnexión">#N/A</definedName>
    <definedName name="d1503b">#REF!</definedName>
    <definedName name="d36\">#REF!</definedName>
    <definedName name="da" hidden="1">#N/A</definedName>
    <definedName name="dadas">#N/A</definedName>
    <definedName name="DallasDate">#REF!</definedName>
    <definedName name="DAngela_WIF">#REF!</definedName>
    <definedName name="DARMU">#REF!</definedName>
    <definedName name="DAT">#N/A</definedName>
    <definedName name="DATA">#REF!</definedName>
    <definedName name="Data_Delay">#N/A</definedName>
    <definedName name="data_input">#REF!</definedName>
    <definedName name="data1">#REF!</definedName>
    <definedName name="DATA10">#N/A</definedName>
    <definedName name="DATA11">#N/A</definedName>
    <definedName name="DATA12">#N/A</definedName>
    <definedName name="DATA13">#N/A</definedName>
    <definedName name="DATA14">#N/A</definedName>
    <definedName name="DATA15">#N/A</definedName>
    <definedName name="DATA16">#N/A</definedName>
    <definedName name="DATA17">#N/A</definedName>
    <definedName name="DATA18">#N/A</definedName>
    <definedName name="DATA19">#N/A</definedName>
    <definedName name="DATA2">#N/A</definedName>
    <definedName name="DATA20">#N/A</definedName>
    <definedName name="DATA21">#N/A</definedName>
    <definedName name="DATA22">#N/A</definedName>
    <definedName name="DATA23">#N/A</definedName>
    <definedName name="DATA24">#N/A</definedName>
    <definedName name="DATA25">#N/A</definedName>
    <definedName name="DATA26">#N/A</definedName>
    <definedName name="DATA27">#N/A</definedName>
    <definedName name="DATA28">#N/A</definedName>
    <definedName name="DATA29">#N/A</definedName>
    <definedName name="DATA3">#N/A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37">#N/A</definedName>
    <definedName name="DATA38">#N/A</definedName>
    <definedName name="DATA39">#N/A</definedName>
    <definedName name="Data4">#REF!</definedName>
    <definedName name="DATA40">#N/A</definedName>
    <definedName name="DATA41">#N/A</definedName>
    <definedName name="DATA42">#N/A</definedName>
    <definedName name="DATA43">#N/A</definedName>
    <definedName name="DATA44">#N/A</definedName>
    <definedName name="DATA45">#N/A</definedName>
    <definedName name="DATA46">#N/A</definedName>
    <definedName name="DATA47">#N/A</definedName>
    <definedName name="DATA48">#N/A</definedName>
    <definedName name="DATA49">#N/A</definedName>
    <definedName name="DATA5">#N/A</definedName>
    <definedName name="DATA50">#N/A</definedName>
    <definedName name="DATA51">#N/A</definedName>
    <definedName name="DATA52">#N/A</definedName>
    <definedName name="DATA53">#N/A</definedName>
    <definedName name="DATA54">#N/A</definedName>
    <definedName name="DATA55">#N/A</definedName>
    <definedName name="DATA56">#N/A</definedName>
    <definedName name="DATA57">#N/A</definedName>
    <definedName name="DATA58">#N/A</definedName>
    <definedName name="DATA585001">#REF!</definedName>
    <definedName name="DATA585002">#REF!</definedName>
    <definedName name="DATA59">#N/A</definedName>
    <definedName name="DATA6">#N/A</definedName>
    <definedName name="DATA60">#N/A</definedName>
    <definedName name="DATA602004">#REF!</definedName>
    <definedName name="DATA603007">#REF!</definedName>
    <definedName name="DATA603008">#REF!</definedName>
    <definedName name="DATA61">#N/A</definedName>
    <definedName name="DATA62">#N/A</definedName>
    <definedName name="DATA63">#N/A</definedName>
    <definedName name="DATA64">#N/A</definedName>
    <definedName name="DATA65">#N/A</definedName>
    <definedName name="DATA66">#N/A</definedName>
    <definedName name="DATA67">#N/A</definedName>
    <definedName name="DATA68">#N/A</definedName>
    <definedName name="DATA69">#N/A</definedName>
    <definedName name="DATA7">#N/A</definedName>
    <definedName name="DATA70">#N/A</definedName>
    <definedName name="DATA71">#N/A</definedName>
    <definedName name="DATA8">#N/A</definedName>
    <definedName name="DATA89">#REF!</definedName>
    <definedName name="DATA9">#N/A</definedName>
    <definedName name="Datab">#REF!</definedName>
    <definedName name="Database_MI">#REF!</definedName>
    <definedName name="datatrim">#REF!</definedName>
    <definedName name="date">#REF!</definedName>
    <definedName name="Date_Lookup">#REF!</definedName>
    <definedName name="DATE99">#N/A</definedName>
    <definedName name="dates">#REF!</definedName>
    <definedName name="dates2">#REF!</definedName>
    <definedName name="DATO">#N/A</definedName>
    <definedName name="DATOS">#REF!</definedName>
    <definedName name="datos_03">#REF!</definedName>
    <definedName name="datos_04">#REF!</definedName>
    <definedName name="datos_05">#REF!</definedName>
    <definedName name="datos_06">#REF!</definedName>
    <definedName name="datos_07">#REF!</definedName>
    <definedName name="datos_08">#REF!</definedName>
    <definedName name="datos_09">#REF!</definedName>
    <definedName name="Datos_de_Venta">#N/A</definedName>
    <definedName name="datos_estado_capital_cor_consolidado">#N/A</definedName>
    <definedName name="DATOS_VAR_CAPITAL_CORRIENTE">#N/A</definedName>
    <definedName name="DATOS1">#N/A</definedName>
    <definedName name="datos122">#N/A</definedName>
    <definedName name="DATOS2">#N/A</definedName>
    <definedName name="datos3">#N/A</definedName>
    <definedName name="datos4">#N/A</definedName>
    <definedName name="DATOS5">#N/A</definedName>
    <definedName name="DatosCONEncCIR">#REF!</definedName>
    <definedName name="DatosCONEncDES">#REF!</definedName>
    <definedName name="DatosCONEncDHJ">#REF!</definedName>
    <definedName name="DatosCONEncDHO">#REF!</definedName>
    <definedName name="DatosCONEncDJA">#REF!</definedName>
    <definedName name="DatosCONEncFER">#REF!</definedName>
    <definedName name="DatosCONEncHER">#REF!</definedName>
    <definedName name="DatosCONEncMOK">#REF!</definedName>
    <definedName name="DatosSINEncCIR">#REF!</definedName>
    <definedName name="DatosSINEncDES">#REF!</definedName>
    <definedName name="DatosSINEncDHJ">#REF!</definedName>
    <definedName name="DatosSINEncDHO">#REF!</definedName>
    <definedName name="DatosSINEncDJA">#REF!</definedName>
    <definedName name="DatosSINEncFER">#REF!</definedName>
    <definedName name="DatosSINEncHER">#REF!</definedName>
    <definedName name="DatosSINEncMOK">#REF!</definedName>
    <definedName name="days">#N/A</definedName>
    <definedName name="Days_in_Month">#REF!</definedName>
    <definedName name="db">#REF!</definedName>
    <definedName name="db_CABLE">#REF!</definedName>
    <definedName name="db_EQUIPMENT">#REF!</definedName>
    <definedName name="db_FOLIAR_SOIL">#REF!</definedName>
    <definedName name="db_POPULATION">#REF!</definedName>
    <definedName name="db_PRODUCTIVIDAD_POTENCIAL">#REF!</definedName>
    <definedName name="db_RECOBRO">#REF!</definedName>
    <definedName name="db_Result">#REF!</definedName>
    <definedName name="Dbase">#REF!</definedName>
    <definedName name="Dbase1">#REF!</definedName>
    <definedName name="dbLocalizacion">#REF!</definedName>
    <definedName name="dbo_Cuentas_Netas">#N/A</definedName>
    <definedName name="dbo_Cuentas_Por_Cobrar_Resumen">#N/A</definedName>
    <definedName name="dbo_Cuentas_Por_Pagar_Resumen">#N/A</definedName>
    <definedName name="DBSIN_accru_interest">#N/A</definedName>
    <definedName name="DBSIN_net_revaluation">#N/A</definedName>
    <definedName name="dc">#N/A</definedName>
    <definedName name="dc_acceptable_disposal_deletions">#REF!,#REF!,#REF!,#REF!</definedName>
    <definedName name="dc_begin_dsp_op_unit">#REF!</definedName>
    <definedName name="dc_pick_dsp_op_unit">#REF!</definedName>
    <definedName name="dcf">#N/A</definedName>
    <definedName name="DCRIC">#REF!</definedName>
    <definedName name="dd">#N/A</definedName>
    <definedName name="DD_Curr">#N/A</definedName>
    <definedName name="DDD">#N/A</definedName>
    <definedName name="DDDdata">#REF!</definedName>
    <definedName name="ddddddddddd">#N/A</definedName>
    <definedName name="DDDlookup">#REF!</definedName>
    <definedName name="ÐDisallowableColumn" hidden="1">#N/A</definedName>
    <definedName name="ÐÐpl.torp" hidden="1">#N/A</definedName>
    <definedName name="de">#N/A</definedName>
    <definedName name="Debt_Term">#N/A</definedName>
    <definedName name="DeclaracionPage1">#N/A</definedName>
    <definedName name="DECUA">#REF!</definedName>
    <definedName name="DEDIV01">#REF!</definedName>
    <definedName name="DEDIV02">#REF!</definedName>
    <definedName name="DEDIV05">#REF!</definedName>
    <definedName name="DEDIV06">#REF!</definedName>
    <definedName name="DEDIV07">#REF!</definedName>
    <definedName name="DEDUCCIONES">#N/A</definedName>
    <definedName name="deep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deep12" localSheetId="0" hidden="1">{"view1",#N/A,FALSE;"view2",#N/A,FALSE;"view3",#N/A,FALSE}</definedName>
    <definedName name="deep12" hidden="1">{"view1",#N/A,FALSE;"view2",#N/A,FALSE;"view3",#N/A,FALSE}</definedName>
    <definedName name="DEFECTIVE_IN_STOCK">#REF!</definedName>
    <definedName name="DefTax_Bal">#REF!</definedName>
    <definedName name="DefTax_Delta">#REF!</definedName>
    <definedName name="DefTaxA_Bal">#REF!</definedName>
    <definedName name="DefTaxA_Delta">#REF!</definedName>
    <definedName name="DEGRP01">#REF!</definedName>
    <definedName name="DEGRP02">#REF!</definedName>
    <definedName name="DEGRP05">#REF!</definedName>
    <definedName name="DEGRP14">#REF!</definedName>
    <definedName name="DEGRP16">#REF!</definedName>
    <definedName name="DEGRP18">#REF!</definedName>
    <definedName name="DEI">#REF!</definedName>
    <definedName name="dens2">#N/A</definedName>
    <definedName name="dens6">#N/A</definedName>
    <definedName name="dens6Sult">#N/A</definedName>
    <definedName name="Department">#REF!</definedName>
    <definedName name="depcan">#REF!</definedName>
    <definedName name="depdespacho">#REF!</definedName>
    <definedName name="depestru">#REF!</definedName>
    <definedName name="DEPINTRN">#N/A</definedName>
    <definedName name="depmant2">#REF!</definedName>
    <definedName name="depmante">#REF!</definedName>
    <definedName name="depmp">#REF!</definedName>
    <definedName name="DEPN">#N/A</definedName>
    <definedName name="depond">#REF!</definedName>
    <definedName name="deppt">#REF!</definedName>
    <definedName name="deprecanaletas">#REF!</definedName>
    <definedName name="Deprecia_Detalle">"#REF!"</definedName>
    <definedName name="Deprecia_Detalle_1">"#REF!"</definedName>
    <definedName name="Deprecia_Detalle_10">"#REF!"</definedName>
    <definedName name="Deprecia_Detalle_11">"#REF!"</definedName>
    <definedName name="Deprecia_Detalle_12">"#REF!"</definedName>
    <definedName name="Deprecia_Detalle_13">"#REF!"</definedName>
    <definedName name="Deprecia_Detalle_14">"#REF!"</definedName>
    <definedName name="Deprecia_Detalle_15">"#REF!"</definedName>
    <definedName name="Deprecia_Detalle_16">"#REF!"</definedName>
    <definedName name="Deprecia_Detalle_17">"#REF!"</definedName>
    <definedName name="Deprecia_Detalle_18">"#REF!"</definedName>
    <definedName name="Deprecia_Detalle_19">"#REF!"</definedName>
    <definedName name="Deprecia_Detalle_2">"#REF!"</definedName>
    <definedName name="Deprecia_Detalle_20">"#REF!"</definedName>
    <definedName name="Deprecia_Detalle_21">"#REF!"</definedName>
    <definedName name="Deprecia_Detalle_22">"#REF!"</definedName>
    <definedName name="Deprecia_Detalle_23">"#REF!"</definedName>
    <definedName name="Deprecia_Detalle_24">"#REF!"</definedName>
    <definedName name="Deprecia_Detalle_25">"#REF!"</definedName>
    <definedName name="Deprecia_Detalle_26">"#REF!"</definedName>
    <definedName name="Deprecia_Detalle_27">"#REF!"</definedName>
    <definedName name="Deprecia_Detalle_28">"#REF!"</definedName>
    <definedName name="Deprecia_Detalle_29">"#REF!"</definedName>
    <definedName name="Deprecia_Detalle_3">"#REF!"</definedName>
    <definedName name="Deprecia_Detalle_4">"#REF!"</definedName>
    <definedName name="Deprecia_Detalle_5">"#REF!"</definedName>
    <definedName name="Deprecia_Detalle_6">"#REF!"</definedName>
    <definedName name="Deprecia_Detalle_7">"#REF!"</definedName>
    <definedName name="Deprecia_Detalle_8">"#REF!"</definedName>
    <definedName name="Deprecia_Detalle_9">"#REF!"</definedName>
    <definedName name="Deprecia_Resumen">"#REF!"</definedName>
    <definedName name="Deprecia_Resumen_1">"#REF!"</definedName>
    <definedName name="Deprecia_Resumen_10">"#REF!"</definedName>
    <definedName name="Deprecia_Resumen_11">"#REF!"</definedName>
    <definedName name="Deprecia_Resumen_12">"#REF!"</definedName>
    <definedName name="Deprecia_Resumen_13">"#REF!"</definedName>
    <definedName name="Deprecia_Resumen_14">"#REF!"</definedName>
    <definedName name="Deprecia_Resumen_15">"#REF!"</definedName>
    <definedName name="Deprecia_Resumen_16">"#REF!"</definedName>
    <definedName name="Deprecia_Resumen_17">"#REF!"</definedName>
    <definedName name="Deprecia_Resumen_18">"#REF!"</definedName>
    <definedName name="Deprecia_Resumen_19">"#REF!"</definedName>
    <definedName name="Deprecia_Resumen_2">"#REF!"</definedName>
    <definedName name="Deprecia_Resumen_20">"#REF!"</definedName>
    <definedName name="Deprecia_Resumen_21">"#REF!"</definedName>
    <definedName name="Deprecia_Resumen_22">"#REF!"</definedName>
    <definedName name="Deprecia_Resumen_23">"#REF!"</definedName>
    <definedName name="Deprecia_Resumen_24">"#REF!"</definedName>
    <definedName name="Deprecia_Resumen_25">"#REF!"</definedName>
    <definedName name="Deprecia_Resumen_26">"#REF!"</definedName>
    <definedName name="Deprecia_Resumen_27">"#REF!"</definedName>
    <definedName name="Deprecia_Resumen_28">"#REF!"</definedName>
    <definedName name="Deprecia_Resumen_29">"#REF!"</definedName>
    <definedName name="Deprecia_Resumen_3">"#REF!"</definedName>
    <definedName name="Deprecia_Resumen_4">"#REF!"</definedName>
    <definedName name="Deprecia_Resumen_5">"#REF!"</definedName>
    <definedName name="Deprecia_Resumen_6">"#REF!"</definedName>
    <definedName name="Deprecia_Resumen_7">"#REF!"</definedName>
    <definedName name="Deprecia_Resumen_8">"#REF!"</definedName>
    <definedName name="Deprecia_Resumen_9">"#REF!"</definedName>
    <definedName name="depreciacion">#REF!</definedName>
    <definedName name="Depreciacion_Computación_List">#N/A</definedName>
    <definedName name="DepreciacionAcumulada1">#N/A</definedName>
    <definedName name="DepreciacionAcumulada2">#N/A</definedName>
    <definedName name="DEPRECIATION">#REF!</definedName>
    <definedName name="depredespacho">#REF!</definedName>
    <definedName name="depreestruc">#REF!</definedName>
    <definedName name="depreperf">#REF!</definedName>
    <definedName name="depsliter">#REF!</definedName>
    <definedName name="depsteeldeck">#REF!</definedName>
    <definedName name="deptcode">#REF!</definedName>
    <definedName name="depteja">#REF!</definedName>
    <definedName name="deptube">#REF!</definedName>
    <definedName name="depvehdespacho">#REF!</definedName>
    <definedName name="depvehiculosmantenimiento">#REF!</definedName>
    <definedName name="Derecho_de_Conexión">#N/A</definedName>
    <definedName name="derw">#N/A</definedName>
    <definedName name="DES">#REF!</definedName>
    <definedName name="desc">#N/A</definedName>
    <definedName name="DESCRIPCION">#REF!</definedName>
    <definedName name="Descripción">#N/A</definedName>
    <definedName name="Descripción_1">#N/A</definedName>
    <definedName name="Descripción_2">#N/A</definedName>
    <definedName name="Descripción_3">#N/A</definedName>
    <definedName name="Descripción_4">#N/A</definedName>
    <definedName name="Descripción_5">#N/A</definedName>
    <definedName name="Descripción_6">#N/A</definedName>
    <definedName name="Descripción_7">#N/A</definedName>
    <definedName name="Description">#N/A</definedName>
    <definedName name="Descriptions">#N/A</definedName>
    <definedName name="DESPACHO">#REF!</definedName>
    <definedName name="Desperados">#N/A</definedName>
    <definedName name="Desperdicio">#REF!</definedName>
    <definedName name="detail">#N/A</definedName>
    <definedName name="detail2">#N/A</definedName>
    <definedName name="DETAILS">#REF!</definedName>
    <definedName name="DETALLE">#N/A</definedName>
    <definedName name="detalle_colones">#REF!</definedName>
    <definedName name="Detalle_Ctas_x_CobrarIX">#N/A</definedName>
    <definedName name="Detalle_Ctas_x_PagarCarrierLDI">#N/A</definedName>
    <definedName name="Detalle_Ctas_x_PagarCarrierLDN">#N/A</definedName>
    <definedName name="Detalle_Ctas_x_PagarIX">#N/A</definedName>
    <definedName name="detalle_dolares">#REF!</definedName>
    <definedName name="DETALLE_INGRESOS_EXTRATERRITORIALES">#N/A</definedName>
    <definedName name="DETALLE_INGRESOS_NO_GRAVABLES">#N/A</definedName>
    <definedName name="detalle_PandL">#N/A</definedName>
    <definedName name="DETALLE_REBAJA_POR_INVERSION_AÑO_ACTUAL">#N/A</definedName>
    <definedName name="DETALLES">#N/A</definedName>
    <definedName name="DETCONRESCHILE">#N/A</definedName>
    <definedName name="DETCONSCHILE">#N/A</definedName>
    <definedName name="DEUDA">#N/A</definedName>
    <definedName name="DEUDAS_CON_SOCIEDADES_ART.33">#N/A</definedName>
    <definedName name="DEUDAS_FISCALES">#N/A</definedName>
    <definedName name="df">#N/A</definedName>
    <definedName name="dfdfg">#N/A</definedName>
    <definedName name="dff">#N/A</definedName>
    <definedName name="dfg">#N/A</definedName>
    <definedName name="dfhdyh">#REF!</definedName>
    <definedName name="dfsdfs" hidden="1">#N/A</definedName>
    <definedName name="dfsewd">#N/A</definedName>
    <definedName name="dfsf">#N/A</definedName>
    <definedName name="DfxpcBuild" hidden="1">1362</definedName>
    <definedName name="DfxpcEnabledCommentsForm" hidden="1">#N/A</definedName>
    <definedName name="DfxpcVersion" hidden="1">"5.50"</definedName>
    <definedName name="DGUAT">#REF!</definedName>
    <definedName name="dh">#REF!</definedName>
    <definedName name="DHOND">#REF!</definedName>
    <definedName name="Diamante_WIF">#REF!</definedName>
    <definedName name="diario">#REF!</definedName>
    <definedName name="DIAS">#N/A</definedName>
    <definedName name="Dias_Meses">#N/A</definedName>
    <definedName name="Dic">#N/A</definedName>
    <definedName name="dif">#N/A</definedName>
    <definedName name="DifAmort">#N/A</definedName>
    <definedName name="DIFamort698">#N/A</definedName>
    <definedName name="difamort698prvo">#N/A</definedName>
    <definedName name="difamortprvo">#N/A</definedName>
    <definedName name="DIFEREN">#N/A</definedName>
    <definedName name="diferenciaAmort">#N/A</definedName>
    <definedName name="diferido">#N/A</definedName>
    <definedName name="Difference">#N/A</definedName>
    <definedName name="dilprod">#REF!</definedName>
    <definedName name="dilpurch">#REF!</definedName>
    <definedName name="Dipo.Venta">#N/A</definedName>
    <definedName name="Dirección">#N/A</definedName>
    <definedName name="direccion2">#N/A</definedName>
    <definedName name="direccionh123">#N/A</definedName>
    <definedName name="disa">#REF!</definedName>
    <definedName name="Disaggregations">#N/A</definedName>
    <definedName name="DISCOs_CNF">#N/A</definedName>
    <definedName name="DISCOs_ENF">#N/A</definedName>
    <definedName name="DISCOTECA__AZUCAR_Pesos">#N/A</definedName>
    <definedName name="DISCOTECA_AZUCAR_USD">#N/A</definedName>
    <definedName name="Discounts">#REF!</definedName>
    <definedName name="discrate">#REF!</definedName>
    <definedName name="disp">#N/A</definedName>
    <definedName name="disposal_until_Feb_06">#N/A</definedName>
    <definedName name="distab">#N/A</definedName>
    <definedName name="Distnov">#N/A</definedName>
    <definedName name="Distr" hidden="1">"48SY7URE74ARPDG6W75Y4DPS0"</definedName>
    <definedName name="distribucion">#REF!</definedName>
    <definedName name="distribuidores">#N/A</definedName>
    <definedName name="DISTRITO_ORIENTE">#N/A</definedName>
    <definedName name="Div_Bal">#REF!</definedName>
    <definedName name="Div_Cash">#REF!</definedName>
    <definedName name="Div_Com">#REF!</definedName>
    <definedName name="DIV_FAIL">#N/A</definedName>
    <definedName name="Dividend">#N/A</definedName>
    <definedName name="Dividenda">#N/A</definedName>
    <definedName name="Division">#REF!</definedName>
    <definedName name="DMEXI">#REF!</definedName>
    <definedName name="dol_act">#REF!</definedName>
    <definedName name="Dolar">#N/A</definedName>
    <definedName name="dolares">#N/A</definedName>
    <definedName name="DOLARES_1">#N/A</definedName>
    <definedName name="DOLARES_10">#N/A</definedName>
    <definedName name="DOLARES_11">#N/A</definedName>
    <definedName name="DOLARES_12">#N/A</definedName>
    <definedName name="DOLARES_13">#N/A</definedName>
    <definedName name="DOLARES_14">#N/A</definedName>
    <definedName name="DOLARES_15">#N/A</definedName>
    <definedName name="DOLARES_16">#N/A</definedName>
    <definedName name="DOLARES_17">#N/A</definedName>
    <definedName name="DOLARES_18">#N/A</definedName>
    <definedName name="DOLARES_19">#N/A</definedName>
    <definedName name="DOLARES_2">#N/A</definedName>
    <definedName name="DOLARES_20">#N/A</definedName>
    <definedName name="DOLARES_21">#N/A</definedName>
    <definedName name="DOLARES_22">#N/A</definedName>
    <definedName name="DOLARES_23">#N/A</definedName>
    <definedName name="DOLARES_24">#N/A</definedName>
    <definedName name="DOLARES_25">#N/A</definedName>
    <definedName name="DOLARES_26">#N/A</definedName>
    <definedName name="DOLARES_27">#N/A</definedName>
    <definedName name="DOLARES_28">#N/A</definedName>
    <definedName name="DOLARES_29">#N/A</definedName>
    <definedName name="DOLARES_3">#N/A</definedName>
    <definedName name="DOLARES_4">#N/A</definedName>
    <definedName name="DOLARES_5">#N/A</definedName>
    <definedName name="DOLARES_6">#N/A</definedName>
    <definedName name="DOLARES_7">#N/A</definedName>
    <definedName name="DOLARES_8">#N/A</definedName>
    <definedName name="DOLARES_9">#N/A</definedName>
    <definedName name="Dole">#REF!</definedName>
    <definedName name="DOLLAR">#N/A</definedName>
    <definedName name="Dollar_Threshold">#N/A</definedName>
    <definedName name="DOLLARS">#N/A</definedName>
    <definedName name="DollarsOverTime">#REF!</definedName>
    <definedName name="dolly" hidden="1">#N/A</definedName>
    <definedName name="DominicanRepublic">#REF!</definedName>
    <definedName name="donaciones">#REF!</definedName>
    <definedName name="donaciones_ambos">#REF!</definedName>
    <definedName name="DONATION">#N/A</definedName>
    <definedName name="dos">#REF!</definedName>
    <definedName name="DR">#N/A</definedName>
    <definedName name="Drenaje">#REF!</definedName>
    <definedName name="Dropdown">#REF!</definedName>
    <definedName name="drytime">#REF!</definedName>
    <definedName name="ds">#N/A</definedName>
    <definedName name="dsa">#N/A</definedName>
    <definedName name="DSO_COGS">#REF!</definedName>
    <definedName name="DSO_COGS_TEN">#REF!</definedName>
    <definedName name="DSO_COGS_TWO">#REF!</definedName>
    <definedName name="dtabaseprov">#N/A</definedName>
    <definedName name="Ðþias" hidden="1">#N/A</definedName>
    <definedName name="Ðþpl.torp" hidden="1">#N/A</definedName>
    <definedName name="Ðþtypc.ins" hidden="1">#N/A</definedName>
    <definedName name="Ðþtype.pl" hidden="1">#N/A</definedName>
    <definedName name="DTS">#REF!</definedName>
    <definedName name="ÐTurnoverDrillDown" hidden="1">#N/A</definedName>
    <definedName name="due">#N/A</definedName>
    <definedName name="Duration">#N/A</definedName>
    <definedName name="Durazno_WIF">#REF!</definedName>
    <definedName name="dxfs">#N/A</definedName>
    <definedName name="ÐYNDropdown" hidden="1">#N/A</definedName>
    <definedName name="d土地租赁预付款_土地使用权">#N/A</definedName>
    <definedName name="e">#N/A</definedName>
    <definedName name="E._LEON__JIMENES__C._POR_A.">"PROPUESTAFINAL"</definedName>
    <definedName name="E644A1">#N/A</definedName>
    <definedName name="EA_BU_AA">#N/A</definedName>
    <definedName name="EA_BU_VO">#N/A</definedName>
    <definedName name="EA_SALDOS">#N/A</definedName>
    <definedName name="eando">#REF!</definedName>
    <definedName name="EB_Farms">#REF!</definedName>
    <definedName name="EBF">#REF!</definedName>
    <definedName name="EBI">#N/A</definedName>
    <definedName name="EBI_RE">#N/A</definedName>
    <definedName name="EBIT">#REF!</definedName>
    <definedName name="EBIT_FM_HVLC">#N/A</definedName>
    <definedName name="EBIT_FM_LVHC">#N/A</definedName>
    <definedName name="EBIT_HVLC">#N/A</definedName>
    <definedName name="EBIT_LVHC">#N/A</definedName>
    <definedName name="EBITA_Adj">#REF!</definedName>
    <definedName name="EBITDA">#REF!</definedName>
    <definedName name="Economic_Site">#N/A</definedName>
    <definedName name="Economical_Site">#N/A</definedName>
    <definedName name="ECUAPLANTACION">#REF!</definedName>
    <definedName name="Edad">#REF!</definedName>
    <definedName name="eded">#REF!</definedName>
    <definedName name="ee">#N/A</definedName>
    <definedName name="eedd">#N/A</definedName>
    <definedName name="eee">#N/A</definedName>
    <definedName name="eeeeeeeeeeee">#N/A</definedName>
    <definedName name="ef">#N/A</definedName>
    <definedName name="EF10_">#N/A</definedName>
    <definedName name="EF12_">#N/A</definedName>
    <definedName name="EFCSH">#REF!</definedName>
    <definedName name="Efectivo">#N/A</definedName>
    <definedName name="EfTrim">#N/A</definedName>
    <definedName name="EFTRIM698">#N/A</definedName>
    <definedName name="eftrimprov">#N/A</definedName>
    <definedName name="egtrim698prov">#N/A</definedName>
    <definedName name="Egypt">#N/A</definedName>
    <definedName name="EI_1">#N/A</definedName>
    <definedName name="EI_2">#N/A</definedName>
    <definedName name="EjercicioFiscal">#N/A</definedName>
    <definedName name="ELJRES">#N/A</definedName>
    <definedName name="ELJSIT">#N/A</definedName>
    <definedName name="EMail">#N/A</definedName>
    <definedName name="email2">#N/A</definedName>
    <definedName name="EmbolsexHas">#REF!</definedName>
    <definedName name="EMBPeriodo1">#REF!</definedName>
    <definedName name="EMBPeriodo2">#REF!</definedName>
    <definedName name="EmbPeriodoFin">#REF!</definedName>
    <definedName name="EmbPeriodoIni">#REF!</definedName>
    <definedName name="empene">#N/A</definedName>
    <definedName name="empeva">#N/A</definedName>
    <definedName name="Empleados_CDE_Sept">#N/A</definedName>
    <definedName name="EMPLOYEES">#REF!</definedName>
    <definedName name="empmay">#N/A</definedName>
    <definedName name="EMS">#REF!</definedName>
    <definedName name="End_Bal">#N/A</definedName>
    <definedName name="End_DF">#REF!</definedName>
    <definedName name="END_MACRO">#REF!</definedName>
    <definedName name="End_of_3rd._Year">#N/A</definedName>
    <definedName name="End_Time">#N/A</definedName>
    <definedName name="ENE">#REF!</definedName>
    <definedName name="ENERGY_USD">#N/A</definedName>
    <definedName name="ENERO99">#REF!</definedName>
    <definedName name="ENR">#REF!</definedName>
    <definedName name="Ent_Delay">#N/A</definedName>
    <definedName name="Enter_Number_of_Items_Actually_Tested">#N/A</definedName>
    <definedName name="enternamehere">#REF!</definedName>
    <definedName name="ENTERTAINMENT">#N/A</definedName>
    <definedName name="ENTERTAINMENT_USD">#N/A</definedName>
    <definedName name="entidad">#REF!</definedName>
    <definedName name="entidades">#REF!</definedName>
    <definedName name="Entity">#N/A</definedName>
    <definedName name="EntityDescription">#N/A</definedName>
    <definedName name="EntityNumber">#N/A</definedName>
    <definedName name="entityvl">#N/A</definedName>
    <definedName name="EOAF_A1">#N/A</definedName>
    <definedName name="EOAF_A2">#N/A</definedName>
    <definedName name="EOAF_CTAS">#N/A</definedName>
    <definedName name="EOAF_M1">#N/A</definedName>
    <definedName name="EOAF_M2">#N/A</definedName>
    <definedName name="EOAF_O1">#N/A</definedName>
    <definedName name="EOAF_O2">#N/A</definedName>
    <definedName name="EOAF_R1">#N/A</definedName>
    <definedName name="EOAF_R11">#N/A</definedName>
    <definedName name="EOAF_R2">#N/A</definedName>
    <definedName name="EOAF_R21">#N/A</definedName>
    <definedName name="eoaf1">#N/A</definedName>
    <definedName name="eoaf2">#N/A</definedName>
    <definedName name="eoafb">#N/A</definedName>
    <definedName name="eop">#REF!</definedName>
    <definedName name="EOY">#N/A</definedName>
    <definedName name="Eoy_Acc_Depr">#REF!</definedName>
    <definedName name="EOYFX">#N/A</definedName>
    <definedName name="EOYTaxRate">#N/A</definedName>
    <definedName name="EP">#REF!</definedName>
    <definedName name="EPMWorkbookOptions_1" hidden="1">"UEsAAB|LCAAAAAAABADtnFtzokgUgN|nav6D5Tty9ULKOOUgJmwUXMFMUqkUBdIm1Ci4QGLy77dBVFA0sMvW0krKB9KX030|Tp/T3dC0f3ws5pV34LimbV1XyRpRrQBrahum9XJdffNmGNmo/uh8/9b|ZTu/ddv|LS09WNStwHqWe/XhmtfVV89bXuH4arWqreia7bzgFEGQ|MNwIE9fwULDTMv1NGsKqttaxte1qrDVSqXN2ZYFpn6bis29OQ6"</definedName>
    <definedName name="EPMWorkbookOptions_10" hidden="1">"3MMjreXXVMSrg3cd3I19sepVHEXkzIn38IjFEm79rn2WXVV20hBdPhrzc||4W7z8r6qb1EIh/3wF0o3DcvlVcIRz9/r//73X6|zw9fnP6|//|P0Tr/z7G//8jca5HSFH0JOI72/y/H|l7v9mtWg1w68mXr9|cUAhw|urrM|vOzj6p39vz6u578Or/RxxVR0YXVH1Kv56c/P4/rxPNQ3TZIaY5eEj//LzNSQxS5t7Ozr1P935EmYAyuyJLL199|f"</definedName>
    <definedName name="EPMWorkbookOptions_11" hidden="1">"mPyOLIcp9|JS/39//8|OnZk|/|f50y/||xis|ef/Wdr79Cf|/e/fv7|/u3N4h7//8ziEzBToLx9///vuP2jZLjq5|3Kj7OHf|fX3v|f5EC|wqWgoKnL79|CvrTB7s7BwcPbq/G7v3/UI05Oobsevz7P3z4/3V2/Vkgyv/3Nfz/e2T4DL7eydd3Qyi6|vTTe/feIzDf//|fACsRQz7lkNx88/9xfv3GCAPCnP3|L758cfr/dZL8v0eEX/7|J9CVx"</definedName>
    <definedName name="EPMWorkbookOptions_12" hidden="1">"19fht87EXz//38ybKjohHiPfn31|vfa//86p35zFIH0Pnn9e73|EUW6PPLg/|sk|X|TOnv95ckZeX5Pf4gK7dP/Pyo0Q8dOhvPLF69/3jokQ0Q5/f2REv8RVULNRvru9MXx0y|/|BFhIuzy8zaxNkyVk1f/36fK/3ss4auXb76gSOnpD9Ozf/AehjDLH04ePtx/uD2bTO5t79/fPdienD/ItrNPZ/cmD|/d39s7n/2/wBBaMvbi89//i9/7xf/X"</definedName>
    <definedName name="EPMWorkbookOptions_13" hidden="1">"2fUbpsrzkx8RpMcmX71||iOqBFT5keB0KXL61av/r1Pk/z2W783Z6RcvPyAp/d5m7|D/f2ZPaBgy6d7O7v3xzqf/X2fUb5wknKv/EVW6jHL/RyQJSLL/I5L0uWR37//rJPl/j937ydNXr8||fPFDNHwP//9n|JSIIas||/kruVF6vHx|/PPWg48S5NXpz18PYEBifhZWPqMI/X|DHqevT/6/T5H/95i6L06PX3/16vT1D9HW7e78/8/YGTISg4J"</definedName>
    <definedName name="EPMWorkbookOptions_14" hidden="1">"dT1|dffn07OdtDi|kxu/z5udt2i4kxE/8f58Q36DiukWjAJt4o8d3j1ersphmLcGxnwefmuYErVouCXH67GnWZvyx/|Gbqjv4x6/y8zpv5l8uv1zly6PzrGzyx3fDD7ndSZlnNYB|uXydXeamZfdjbvvdqn47qaq3pK1aJqNp3f8ibH8101l7fNb8ZFYX2aTMv8jrCweh9/lvnDiwX66EGv8PG/WAUv2HAAA="</definedName>
    <definedName name="EPMWorkbookOptions_2" hidden="1">"wvHsTrILMWHZP87QwFaaL2gKsW9u25IHF8s0xg6YmLnBGDpgBKG8KarBD1Y7aHw3VnyNO/EUS6lNYafExhdpqS4KpLT5qBpjbpueB2tReXLX87sIsXF9O8Wf1CVZV5btHeMVJoiwNhF6XEyQR/j/T5i54buN|p3Zd7C6Xc3OqRXCm7upGRlxKJDkk0In1ZK8Da34HSFNkwcwhWOjAmVjmX28gkPrUH0z|kJ5rT6PumBeVWxJe9lWCgGoflD2Qdm"</definedName>
    <definedName name="EPMWorkbookOptions_3" hidden="1">"sCR3Omr5|7QhVoWleWOb|ues4btBz8sFbPXADLN9z0tdp4fgoLosKPuT2VFUnpDjY5iKh|IieScWsaBrC2Dbsn6G0L3ZuuqZtz0/tMpUKHU7kJJNlt40m5Cez8LnV8fdt4|M8Jpb/uVi5KBAMBbQ38m8D3uookI63HzXgyQvtOhJ4EaR3GI2UoidCckNZCljgB6tBDWglF4IeIj4h7fiwHcxmEdRjyXXky5v8n5xorfDKqR5XdTUEPIr/8au8a5"</definedName>
    <definedName name="EPMWorkbookOptions_4" hidden="1">"ey57YR9Tcg4VTXQPqFmApWgIpz7e|DD62vvtmN6sF/BPHtd|SAvRf2|6bhepAPJ|XuCtr08DihtqSPWoqp3/CMMxryqpjOYqJw1dbiKqxMk3SIjApLuR1BXcgzgdIg2vr5IlO4u59rnyLGXwIHWpQFWZ1mGxQxdpzGmTrYwfdbUMK1h0DpL1ylqZvgtx2slCB5orieDOVzQAWM9dU6i9MVUPSxyOGGPgIQzdfgj4B8W/NJM1UO5/2jCfvz2pqt7"</definedName>
    <definedName name="EPMWorkbookOptions_5" hidden="1">"at2yzk|DLnL3/zNrzTaFTzJVgmDg0jq9pZIZLJWsN|ozoM|wesNgMIaasVirDgBGaIBiDL3JNHW6AJa6gbhbW1LwcizfMagban5E/NU20WKhuZAk2Si5xLgwVIMgGfgruWy4MPDyJ6fKQl/gSipRKmy9iZFNPxiizqU4YTDDJlBCDKTpep1hmPQxkDq/GPgv9pNDmYU00XxxkCWOCA62xBHFoQxRx1Egf551SzzBqzeaJNFqNdN7dfoMvfqOY9x"</definedName>
    <definedName name="EPMWorkbookOptions_6" hidden="1">"cu5fszI5DYdkSygEUprSUKBQqgCJf7tTohE9BfmOgOCEww9PU5G29RoOmM|zrMecX/QKEcRuV1RteVlC30lyBiJLIl0AiQIb8g1ACiQDheLGLOpDiOPZML5kkufbMDxfr5|fac3kbMJReSHvNFYxw0U7|CBKCvtztzWQkCkFQyD/CKo6jz/gmXi6uvnF|rn6LMW6twwcRdVPNmcgA|QetxRm72d4/zWXoNs9v6G4oxu00OCWDuqnmi4RXReFyN|"</definedName>
    <definedName name="EPMWorkbookOptions_7" hidden="1">"SPMblRSib7THpSyWSfyUQmKNSZFCf0ZTm1kEvga51f4FszjNspRZDNGnmxS86jSIiLfeZ6FEmwkVVSiVFp1EjknXy|SGjiPAylOKEv02m3XGIfe36xL4QYt9Yxj76d5gqk2xsKYl9Afg|rOIM32zHPXEYvmeXYHiLDd4NxfWZvxI8FqXe5RzjiNB6VXgnCB/En|iBydFwpCsV6k1yojSd9XCiWuikOpR1|iCmaePjxpvYYzBzgvkqWtATW5ux2P"</definedName>
    <definedName name="EPMWorkbookOptions_8" hidden="1">"DEox82B5vhCJUvW3sGm5H5yUHbzlSrorbwA46b0YUa8/MoI71pbcO81x9T0ORgC52Un4SD9|7ed2PCrWJ2/AbHWEzBQSwAA"</definedName>
    <definedName name="EPMWorkbookOptions_9" hidden="1">"olGATbzR47vHq1VZTLOW4NjPg09Nc4JWLZeEOH32NGsz83H0U/pcqLYol81nH83bdvXo7t02X6zWdTGu6ou7XzV57XAav2tmHx39/s9efvH7P3l58uK7uzu///f0pd2d8d7|w/Gnu|O93fuPDnZ2du422eruZDW9|/3f/3vU|vd//Xv9PvQb8clXz98cP/3yNf1xnpVNTtwScMhjf1TviZpHshjF7IiPHBqd3oVYbkI6LOR/9e1iNsuXdn6bDU0"</definedName>
    <definedName name="EPS_RECAP">#REF!</definedName>
    <definedName name="EQUIPOS_COMP.">#N/A</definedName>
    <definedName name="EQUIPOS_COMP.1">#N/A</definedName>
    <definedName name="Equity_Adj">#REF!</definedName>
    <definedName name="Equity_Bal">#REF!</definedName>
    <definedName name="Equity_Bal_BF">#REF!</definedName>
    <definedName name="Equity_Cash">#REF!</definedName>
    <definedName name="ER">#N/A</definedName>
    <definedName name="ER20122011">#N/A</definedName>
    <definedName name="ER20122011V2">#N/A</definedName>
    <definedName name="eret">#N/A</definedName>
    <definedName name="erew" localSheetId="0" hidden="1">{#N/A,#N/A,TRUE,"Board-Ext";#N/A,#N/A,TRUE,"Exec-Int";#N/A,#N/A,TRUE,"Exec Status";#N/A,#N/A,TRUE,"Exec Actions";#N/A,#N/A,TRUE,"PIP Status by Q";#N/A,#N/A,TRUE,"Offset Details"}</definedName>
    <definedName name="erew" hidden="1">{#N/A,#N/A,TRUE,"Board-Ext";#N/A,#N/A,TRUE,"Exec-Int";#N/A,#N/A,TRUE,"Exec Status";#N/A,#N/A,TRUE,"Exec Actions";#N/A,#N/A,TRUE,"PIP Status by Q";#N/A,#N/A,TRUE,"Offset Details"}</definedName>
    <definedName name="ERF">#N/A</definedName>
    <definedName name="ergeg">#REF!</definedName>
    <definedName name="Err_Add_Plus10">#N/A</definedName>
    <definedName name="Err_Box_AddSamp">#N/A</definedName>
    <definedName name="Err_Box_Rej">#N/A</definedName>
    <definedName name="Err_CellComments">#N/A</definedName>
    <definedName name="Err_Date_Check">#N/A</definedName>
    <definedName name="Err_Date_Numb">#N/A</definedName>
    <definedName name="Err_Date_Today">#N/A</definedName>
    <definedName name="Err_Empty">#N/A</definedName>
    <definedName name="Err_Eval_Blank">#N/A</definedName>
    <definedName name="Err_Fail_Verbiage">#N/A</definedName>
    <definedName name="Err_InfoCheck">#N/A</definedName>
    <definedName name="Err_NotesBox">#N/A</definedName>
    <definedName name="Err_Rand_1">#N/A</definedName>
    <definedName name="Err_Random">#N/A</definedName>
    <definedName name="Err_SampErr">#N/A</definedName>
    <definedName name="Err_StopCode">#N/A</definedName>
    <definedName name="ERRORES_PRESUPUESTOS">#N/A</definedName>
    <definedName name="erye">#N/A</definedName>
    <definedName name="Escala_15">#N/A</definedName>
    <definedName name="ESOS">#N/A</definedName>
    <definedName name="ESPO01">#N/A</definedName>
    <definedName name="ESPOSAS">#REF!</definedName>
    <definedName name="ESPOSOS">#REF!</definedName>
    <definedName name="Ess1_Data">#REF!</definedName>
    <definedName name="Ess2_Data">#REF!</definedName>
    <definedName name="EssAliasTable">"Default"</definedName>
    <definedName name="ESSE97">#REF!</definedName>
    <definedName name="EssLatest">"Jan"</definedName>
    <definedName name="Esso__STARS__Environment">"head"</definedName>
    <definedName name="EssOptions">"A1100000000011000011101100020_01000"</definedName>
    <definedName name="Est.CxC">#N/A</definedName>
    <definedName name="Est.Inv">#N/A</definedName>
    <definedName name="EST_EC">#REF!</definedName>
    <definedName name="EST_MM">#REF!</definedName>
    <definedName name="esta_esta_duplicando_la_deprec._De_las_adiciones">#N/A</definedName>
    <definedName name="estado_cap_cor_consolidado">#N/A</definedName>
    <definedName name="estado_capital_corriente">#N/A</definedName>
    <definedName name="Estado_de_Ganancias_y_Perdidas_Miles_de_dolares">#N/A</definedName>
    <definedName name="ESTADO_DE_VARIACIONES_DEL_CAPITAL_CORRIENTE">#N/A</definedName>
    <definedName name="estimacionincobrables">#N/A</definedName>
    <definedName name="estimaciónporobsolescencia">#N/A</definedName>
    <definedName name="ESTIMADO_2005">#REF!</definedName>
    <definedName name="ESTINF">#N/A</definedName>
    <definedName name="estoque">#N/A</definedName>
    <definedName name="ESTRUCTURAL">#REF!</definedName>
    <definedName name="ESUTE">#N/A</definedName>
    <definedName name="etre">#N/A</definedName>
    <definedName name="EU_Arr_R">#REF!</definedName>
    <definedName name="EUArr">#REF!</definedName>
    <definedName name="EUDem">#REF!</definedName>
    <definedName name="EULd">#REF!</definedName>
    <definedName name="EURO">#REF!</definedName>
    <definedName name="EURO97">#REF!</definedName>
    <definedName name="European_Market_Allocation">#REF!</definedName>
    <definedName name="Europreise">#N/A</definedName>
    <definedName name="EV__LASTREFTIME__" hidden="1">39882.5937962963</definedName>
    <definedName name="evajunio">#N/A</definedName>
    <definedName name="Eval_btn">#N/A</definedName>
    <definedName name="Eval_btn_Ans">#N/A</definedName>
    <definedName name="Eval_MR">#N/A</definedName>
    <definedName name="Eval_Targ_T">#N/A</definedName>
    <definedName name="Eval_Text">#N/A</definedName>
    <definedName name="Eval_TM">#N/A</definedName>
    <definedName name="Eval_TTMR">#N/A</definedName>
    <definedName name="ew">#N/A</definedName>
    <definedName name="ewqd">#N/A</definedName>
    <definedName name="ewqsrt">#N/A</definedName>
    <definedName name="ewr">#N/A</definedName>
    <definedName name="ewre" hidden="1">#N/A</definedName>
    <definedName name="ex" hidden="1">44</definedName>
    <definedName name="EX___Operarios">#N/A</definedName>
    <definedName name="ex_Evangelista_Roberto">#N/A</definedName>
    <definedName name="EXA">#REF!</definedName>
    <definedName name="ExactAddinConnection" hidden="1">"003"</definedName>
    <definedName name="ExactAddinConnection.003" hidden="1">"MMODSIN02;003;limj02;0"</definedName>
    <definedName name="ExactAddinConnection.100" hidden="1">"mmodsin02;003;sg01limj01;1"</definedName>
    <definedName name="ExactAddinConnection.101" hidden="1">"(local);101;tanv3790;1"</definedName>
    <definedName name="EXB">#REF!</definedName>
    <definedName name="EXCEDENTE">#N/A</definedName>
    <definedName name="excep">#REF!</definedName>
    <definedName name="excess_count">#N/A</definedName>
    <definedName name="exch">#N/A</definedName>
    <definedName name="Exchange_rates">#REF!</definedName>
    <definedName name="excisetax">#REF!</definedName>
    <definedName name="Exclusiones_Fiscales">#N/A</definedName>
    <definedName name="Exec1">#REF!</definedName>
    <definedName name="Exec2">#REF!</definedName>
    <definedName name="Exec3">#REF!</definedName>
    <definedName name="Exec4">#REF!</definedName>
    <definedName name="Exh_A_Return">#REF!</definedName>
    <definedName name="Exh_E_Return">#REF!</definedName>
    <definedName name="Exh_F_Return">#REF!</definedName>
    <definedName name="Exh_G_Return">#REF!</definedName>
    <definedName name="Exh_H_Return">#REF!</definedName>
    <definedName name="Exh_I_Return">#REF!</definedName>
    <definedName name="Exh_J_Return">#REF!</definedName>
    <definedName name="Exh_K_Return">#REF!</definedName>
    <definedName name="Exh_L_Return">#REF!</definedName>
    <definedName name="exhibit_5x">#REF!</definedName>
    <definedName name="Exhibit_6A">#REF!</definedName>
    <definedName name="Exhibit_7A">#REF!</definedName>
    <definedName name="Exhibit_7B">#REF!</definedName>
    <definedName name="Exhibit_7C">#REF!</definedName>
    <definedName name="Exhibit_7D">#REF!</definedName>
    <definedName name="EXHIBIT_A">#REF!</definedName>
    <definedName name="EXHIBIT_B">#REF!</definedName>
    <definedName name="EXHIBIT_C">#REF!</definedName>
    <definedName name="EXHIBIT_D">#REF!</definedName>
    <definedName name="EXHIBIT_E">"Option Button 4"</definedName>
    <definedName name="EXHIBIT_F">"Option Button 4"</definedName>
    <definedName name="EXHIBIT_G">"Option Button 4"</definedName>
    <definedName name="EXHIBIT_H">"Option Button 4"</definedName>
    <definedName name="EXHIBIT_I">"Option Button 4"</definedName>
    <definedName name="EXHIBIT_J">"Option Button 4"</definedName>
    <definedName name="EXHIBIT_K">"Option Button 4"</definedName>
    <definedName name="EXHIBIT_L">"Option Button 4"</definedName>
    <definedName name="Existencia">#N/A</definedName>
    <definedName name="EXIT">#N/A</definedName>
    <definedName name="Exit_Graphs">#N/A</definedName>
    <definedName name="EXLIBRO">#N/A</definedName>
    <definedName name="EXLIBRO1">#N/A</definedName>
    <definedName name="exp">#N/A</definedName>
    <definedName name="Expected_balance">#N/A</definedName>
    <definedName name="EXPENSE_DATA">#N/A</definedName>
    <definedName name="EXPHEAD">#N/A</definedName>
    <definedName name="explicaciones">#N/A</definedName>
    <definedName name="EXPORT">#N/A</definedName>
    <definedName name="Export2">#N/A</definedName>
    <definedName name="Export3">#N/A</definedName>
    <definedName name="extdatReporte1">#REF!</definedName>
    <definedName name="extdatReporte2">#REF!</definedName>
    <definedName name="extEscenario">#REF!</definedName>
    <definedName name="Extra_Pay">#N/A</definedName>
    <definedName name="Extraco">#N/A</definedName>
    <definedName name="Extract_MI">#N/A</definedName>
    <definedName name="ExtraOrdItem">#REF!</definedName>
    <definedName name="e投资性房地产">#N/A</definedName>
    <definedName name="F_10">#REF!</definedName>
    <definedName name="F_10.1">#REF!</definedName>
    <definedName name="F_12">#REF!</definedName>
    <definedName name="F_120">#REF!</definedName>
    <definedName name="F_122">#REF!</definedName>
    <definedName name="F_13">#REF!</definedName>
    <definedName name="F_20">#REF!</definedName>
    <definedName name="F_21">#REF!</definedName>
    <definedName name="F_22">#REF!</definedName>
    <definedName name="F_42">#REF!</definedName>
    <definedName name="F_50">#REF!</definedName>
    <definedName name="F_51">#REF!</definedName>
    <definedName name="F_70">#REF!</definedName>
    <definedName name="F_71">#REF!</definedName>
    <definedName name="F_72">#REF!</definedName>
    <definedName name="F_73">#REF!</definedName>
    <definedName name="F_77">#REF!</definedName>
    <definedName name="F_78">#REF!</definedName>
    <definedName name="F_80">#REF!</definedName>
    <definedName name="F_90">#REF!</definedName>
    <definedName name="F_91">#REF!</definedName>
    <definedName name="F_BASE_ACT">#REF!</definedName>
    <definedName name="F_BASE_TCS">#REF!</definedName>
    <definedName name="fa">#N/A</definedName>
    <definedName name="FA_Hist">#REF!</definedName>
    <definedName name="FA_horizontal">#N/A</definedName>
    <definedName name="FA_note">#N/A</definedName>
    <definedName name="FA_vertical">#N/A</definedName>
    <definedName name="FABCAN">#REF!</definedName>
    <definedName name="Fabory">#REF!</definedName>
    <definedName name="FaboryShanghai">#REF!</definedName>
    <definedName name="FABUSA">#REF!</definedName>
    <definedName name="Facilities">#REF!</definedName>
    <definedName name="fact0">#REF!,#REF!,#REF!,#REF!,#REF!,#REF!</definedName>
    <definedName name="fact10">#REF!,#REF!,#REF!,#REF!,#REF!</definedName>
    <definedName name="Factor">#REF!</definedName>
    <definedName name="Factor_de_nodo">#N/A</definedName>
    <definedName name="Factor1">#N/A</definedName>
    <definedName name="FACTOR97">#N/A</definedName>
    <definedName name="factura">#N/A</definedName>
    <definedName name="fam_23">#REF!</definedName>
    <definedName name="fase1">#REF!</definedName>
    <definedName name="FASSETS">#REF!</definedName>
    <definedName name="Fax">#N/A</definedName>
    <definedName name="FCajas">#REF!</definedName>
    <definedName name="FCDIV01">#REF!</definedName>
    <definedName name="FCDIV02">#REF!</definedName>
    <definedName name="FCDIV05">#REF!</definedName>
    <definedName name="FCDIV06">#REF!</definedName>
    <definedName name="FCDIV07">#REF!</definedName>
    <definedName name="FCF">#REF!</definedName>
    <definedName name="FCGRP01">#REF!</definedName>
    <definedName name="FCGRP02">#REF!</definedName>
    <definedName name="FCGRP05">#REF!</definedName>
    <definedName name="FCGRP14">#REF!</definedName>
    <definedName name="FCGRP16">#REF!</definedName>
    <definedName name="FCGRP18">#REF!</definedName>
    <definedName name="fcst">#REF!</definedName>
    <definedName name="fd">#N/A</definedName>
    <definedName name="fdgdg">#N/A</definedName>
    <definedName name="fdjkjh">#N/A</definedName>
    <definedName name="fe">#N/A</definedName>
    <definedName name="fe_ant_">#N/A</definedName>
    <definedName name="fe_ant_2">#N/A</definedName>
    <definedName name="fe_ant_ESP">#N/A</definedName>
    <definedName name="fe_cierre">#N/A</definedName>
    <definedName name="fe_inf">#N/A</definedName>
    <definedName name="fe_inf_">#N/A</definedName>
    <definedName name="FEC_ADQ">#N/A</definedName>
    <definedName name="fecha">#REF!</definedName>
    <definedName name="Fecha_2">#REF!</definedName>
    <definedName name="Fecha_Ejercicio_Al">#N/A</definedName>
    <definedName name="Fecha_Ejercicio_Del">#N/A</definedName>
    <definedName name="Fecha_inicio_actividades">#N/A</definedName>
    <definedName name="Fecha_Mega">#REF!</definedName>
    <definedName name="FECHA1">#N/A</definedName>
    <definedName name="fecha2">#N/A</definedName>
    <definedName name="FechaAdquisicion">#N/A</definedName>
    <definedName name="FechaCapitalizacion">#N/A</definedName>
    <definedName name="FechaEnterprise">#N/A</definedName>
    <definedName name="FechaFinalEjercicio">#N/A</definedName>
    <definedName name="fechaini">#N/A</definedName>
    <definedName name="FechaInicioEjercicio">#N/A</definedName>
    <definedName name="FechaPeriodo">#N/A</definedName>
    <definedName name="FechaPeriodo_1">#N/A</definedName>
    <definedName name="FechaPeriodo_2">#N/A</definedName>
    <definedName name="FechaPeriodo_3">#N/A</definedName>
    <definedName name="FechaPeriodo_4">#N/A</definedName>
    <definedName name="FechaRetiros">#N/A</definedName>
    <definedName name="fechax">#REF!</definedName>
    <definedName name="fer">#REF!</definedName>
    <definedName name="ff">#N/A</definedName>
    <definedName name="FF10_">#N/A</definedName>
    <definedName name="FF12_">#N/A</definedName>
    <definedName name="FF14_">#N/A</definedName>
    <definedName name="FF16_">#N/A</definedName>
    <definedName name="FF40_">#N/A</definedName>
    <definedName name="FF8_">#N/A</definedName>
    <definedName name="FFA">#REF!</definedName>
    <definedName name="ffd">#N/A</definedName>
    <definedName name="FFF" localSheetId="0" hidden="1">{#N/A,#N/A,FALSE,"DailyOutage"}</definedName>
    <definedName name="FFF" hidden="1">{#N/A,#N/A,FALSE,"DailyOutage"}</definedName>
    <definedName name="ffff">#N/A</definedName>
    <definedName name="ffffff" hidden="1">#N/A</definedName>
    <definedName name="fffffffffff">#N/A</definedName>
    <definedName name="ffinej">#N/A</definedName>
    <definedName name="fgh">#N/A</definedName>
    <definedName name="fghfgd" hidden="1">#N/A</definedName>
    <definedName name="FHJ">#N/A</definedName>
    <definedName name="fi_商誉">#N/A</definedName>
    <definedName name="FICACOOP">#REF!</definedName>
    <definedName name="FICAFT">#REF!</definedName>
    <definedName name="FICAPT">#REF!</definedName>
    <definedName name="fichasfeb">#N/A</definedName>
    <definedName name="fichasmzo">#N/A</definedName>
    <definedName name="FICOHSA">#REF!</definedName>
    <definedName name="fii_负商誉">#N/A</definedName>
    <definedName name="fiii_研究及开发费用">#N/A</definedName>
    <definedName name="Fijos">#REF!</definedName>
    <definedName name="Filas">#REF!</definedName>
    <definedName name="File_Prep_Trading">#REF!</definedName>
    <definedName name="FILENAME">#N/A</definedName>
    <definedName name="Fill_2nd_Farm">#REF!</definedName>
    <definedName name="Fill_2nd_Trad">#REF!</definedName>
    <definedName name="Fill_Chiq_Farm">#REF!</definedName>
    <definedName name="Fill_Chiq_Trad">#REF!</definedName>
    <definedName name="Fims">#REF!</definedName>
    <definedName name="FIN">#N/A</definedName>
    <definedName name="Final">#N/A</definedName>
    <definedName name="Finalline">#REF!</definedName>
    <definedName name="FINANC1964">#N/A</definedName>
    <definedName name="FINANC1993">#N/A</definedName>
    <definedName name="FINANC2047">#N/A</definedName>
    <definedName name="finca">#REF!</definedName>
    <definedName name="Finca_69">#REF!</definedName>
    <definedName name="finca1">#REF!</definedName>
    <definedName name="finca2">#REF!</definedName>
    <definedName name="finca3">#REF!</definedName>
    <definedName name="finca4">#REF!</definedName>
    <definedName name="Fincas">#REF!</definedName>
    <definedName name="Firma">#N/A</definedName>
    <definedName name="FirstMonth">#REF!</definedName>
    <definedName name="FirstPeriod">#N/A</definedName>
    <definedName name="FirstQtr">#REF!</definedName>
    <definedName name="fiv_专利权和商标">#N/A</definedName>
    <definedName name="Fix">#REF!</definedName>
    <definedName name="Fix_0304">#REF!</definedName>
    <definedName name="Fixed">#REF!</definedName>
    <definedName name="fkldklj">#REF!</definedName>
    <definedName name="flete_unit">#REF!</definedName>
    <definedName name="fletes">#REF!</definedName>
    <definedName name="fletes_y_acarreos">#REF!</definedName>
    <definedName name="FLOOR">#REF!</definedName>
    <definedName name="FLUJCAJA">"#REF!"</definedName>
    <definedName name="FLUJCAJA_1">"#REF!"</definedName>
    <definedName name="FLUJCAJA_10">"#REF!"</definedName>
    <definedName name="FLUJCAJA_11">"#REF!"</definedName>
    <definedName name="FLUJCAJA_12">"#REF!"</definedName>
    <definedName name="FLUJCAJA_13">"#REF!"</definedName>
    <definedName name="FLUJCAJA_14">"#REF!"</definedName>
    <definedName name="FLUJCAJA_15">"#REF!"</definedName>
    <definedName name="FLUJCAJA_16">"#REF!"</definedName>
    <definedName name="FLUJCAJA_17">"#REF!"</definedName>
    <definedName name="FLUJCAJA_18">"#REF!"</definedName>
    <definedName name="FLUJCAJA_19">"#REF!"</definedName>
    <definedName name="FLUJCAJA_2">"#REF!"</definedName>
    <definedName name="FLUJCAJA_20">"#REF!"</definedName>
    <definedName name="FLUJCAJA_21">"#REF!"</definedName>
    <definedName name="FLUJCAJA_22">"#REF!"</definedName>
    <definedName name="FLUJCAJA_23">"#REF!"</definedName>
    <definedName name="FLUJCAJA_24">"#REF!"</definedName>
    <definedName name="FLUJCAJA_25">"#REF!"</definedName>
    <definedName name="FLUJCAJA_26">"#REF!"</definedName>
    <definedName name="FLUJCAJA_27">"#REF!"</definedName>
    <definedName name="FLUJCAJA_28">"#REF!"</definedName>
    <definedName name="FLUJCAJA_29">"#REF!"</definedName>
    <definedName name="FLUJCAJA_3">"#REF!"</definedName>
    <definedName name="FLUJCAJA_4">"#REF!"</definedName>
    <definedName name="FLUJCAJA_5">"#REF!"</definedName>
    <definedName name="FLUJCAJA_6">"#REF!"</definedName>
    <definedName name="FLUJCAJA_7">"#REF!"</definedName>
    <definedName name="FLUJCAJA_8">"#REF!"</definedName>
    <definedName name="FLUJCAJA_9">"#REF!"</definedName>
    <definedName name="Flujo">#N/A</definedName>
    <definedName name="Flujo_Economico_Miles_de_dolares">#N/A</definedName>
    <definedName name="FLUJOBG">#N/A</definedName>
    <definedName name="FLUJOCAJA">#N/A</definedName>
    <definedName name="FLUJOPRES">#N/A</definedName>
    <definedName name="Flujos">#REF!</definedName>
    <definedName name="flytteark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ark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" hidden="1">{"Valuation - Letter",#N/A,TRUE,"Valuation Summary";"Financial Statements - Letter",#N/A,TRUE,"Results";"Results - Letter",#N/A,TRUE,"Results";"Ratios - Letter",#N/A,TRUE,"Results";"P2 Summary - Letter",#N/A,TRUE,"Results"}</definedName>
    <definedName name="Flyttet2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2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lyttet3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lyttet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Fm">#N/A</definedName>
    <definedName name="FN">#N/A</definedName>
    <definedName name="FNCapDISCO">#N/A</definedName>
    <definedName name="FNCapHaina">#N/A</definedName>
    <definedName name="FNCapPIISA">#N/A</definedName>
    <definedName name="FNEnerDISCO">#N/A</definedName>
    <definedName name="FNEnerHaina">#N/A</definedName>
    <definedName name="FNEnerPIISA">#N/A</definedName>
    <definedName name="FOODS___BEVERAGE_USD">#N/A</definedName>
    <definedName name="foooooo">#N/A</definedName>
    <definedName name="Form_0100">#N/A</definedName>
    <definedName name="Form_0105">#N/A</definedName>
    <definedName name="Form_0115">#N/A</definedName>
    <definedName name="Form_0130">#N/A</definedName>
    <definedName name="Form_0135">#N/A</definedName>
    <definedName name="Form_0136">#N/A</definedName>
    <definedName name="Form_0145">#N/A</definedName>
    <definedName name="Form_0150">#N/A</definedName>
    <definedName name="Form_0200">#N/A</definedName>
    <definedName name="Form_0205">#N/A</definedName>
    <definedName name="Form_0210">#N/A</definedName>
    <definedName name="Form_0215">#N/A</definedName>
    <definedName name="Form_0220">#N/A</definedName>
    <definedName name="Form_0221">#N/A</definedName>
    <definedName name="Form_0224">#N/A</definedName>
    <definedName name="Form_0225">#N/A</definedName>
    <definedName name="Form_0230">#N/A</definedName>
    <definedName name="Form_0250">#N/A</definedName>
    <definedName name="Form_0300">#N/A</definedName>
    <definedName name="Form_0305">#N/A</definedName>
    <definedName name="Form_0307">#N/A</definedName>
    <definedName name="Form_0310">#N/A</definedName>
    <definedName name="Form_0410">#N/A</definedName>
    <definedName name="Form_0415">#N/A</definedName>
    <definedName name="Form_0500">#N/A</definedName>
    <definedName name="Form_0530">#N/A</definedName>
    <definedName name="Form_0535">#N/A</definedName>
    <definedName name="Form_0536">#N/A</definedName>
    <definedName name="Form_0537">#N/A</definedName>
    <definedName name="Form_0545">#N/A</definedName>
    <definedName name="Form_0590">#N/A</definedName>
    <definedName name="Form_0650">#N/A</definedName>
    <definedName name="Form_0655">#N/A</definedName>
    <definedName name="Form_0660">#N/A</definedName>
    <definedName name="FORMA_2DE2">#N/A</definedName>
    <definedName name="Format">#N/A</definedName>
    <definedName name="format_tablero">#REF!</definedName>
    <definedName name="FORMATO_ESTANDAR_DE_GASTOS">#N/A</definedName>
    <definedName name="FORMULAS">#N/A</definedName>
    <definedName name="FORMULAS2">#N/A</definedName>
    <definedName name="FORMULAS3">#N/A</definedName>
    <definedName name="FPCtbl">#REF!</definedName>
    <definedName name="fr">#N/A</definedName>
    <definedName name="FRacimos">#REF!</definedName>
    <definedName name="FRatio">#REF!</definedName>
    <definedName name="FRE">#N/A</definedName>
    <definedName name="FRechazo">#REF!</definedName>
    <definedName name="FRecobro">#REF!</definedName>
    <definedName name="Fresh_Express">#REF!</definedName>
    <definedName name="frgt">#N/A</definedName>
    <definedName name="FromFormulaMonth">#REF!</definedName>
    <definedName name="FromFormulaYear">#REF!</definedName>
    <definedName name="FromFormulaYtd">#REF!</definedName>
    <definedName name="FrshIntlDate">#REF!</definedName>
    <definedName name="Fruit">#REF!</definedName>
    <definedName name="FruitClass">#REF!</definedName>
    <definedName name="FRWH97">#REF!</definedName>
    <definedName name="FS" hidden="1">#N/A</definedName>
    <definedName name="fssdfwefs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ssdfwe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uelpurchases">#N/A</definedName>
    <definedName name="FUICOOP">#REF!</definedName>
    <definedName name="FUIFT">#REF!</definedName>
    <definedName name="FUIPT">#REF!</definedName>
    <definedName name="Full_Print">#N/A</definedName>
    <definedName name="funcion">#REF!</definedName>
    <definedName name="funciones">#REF!</definedName>
    <definedName name="fut">#REF!</definedName>
    <definedName name="Futurewei">#N/A</definedName>
    <definedName name="fv_后续支出">#N/A</definedName>
    <definedName name="fvi_摊销">#N/A</definedName>
    <definedName name="FW">#N/A</definedName>
    <definedName name="FX_Spot1">#N/A</definedName>
    <definedName name="FXAvg">#N/A</definedName>
    <definedName name="FXBOY">#N/A</definedName>
    <definedName name="FXEOY">#N/A</definedName>
    <definedName name="fxrate">#N/A</definedName>
    <definedName name="FXRATES">#REF!</definedName>
    <definedName name="FXRATES2015">#REF!</definedName>
    <definedName name="FXRATES2016">#REF!</definedName>
    <definedName name="FY">96</definedName>
    <definedName name="FY.15">#N/A</definedName>
    <definedName name="FY.16">#N/A</definedName>
    <definedName name="FYE">#REF!</definedName>
    <definedName name="g">#REF!</definedName>
    <definedName name="G329f755">#N/A</definedName>
    <definedName name="gadmon">#REF!</definedName>
    <definedName name="gadmon03">#REF!</definedName>
    <definedName name="GANANCIA">#N/A</definedName>
    <definedName name="ganancia_dif_cambiaria">#N/A</definedName>
    <definedName name="garantías" localSheetId="0" hidden="1">{"'Volumes (2)'!$A$8:$P$13"}</definedName>
    <definedName name="garantías" hidden="1">{"'Volumes (2)'!$A$8:$P$13"}</definedName>
    <definedName name="Garden_Plus">#REF!</definedName>
    <definedName name="GastodeISLR">#N/A</definedName>
    <definedName name="Gastos">#REF!</definedName>
    <definedName name="gastos_de_viaje">#REF!</definedName>
    <definedName name="gastos_int_reportos_dic">#N/A</definedName>
    <definedName name="GastosdeAdmon">#REF!</definedName>
    <definedName name="GastosdeVenta">#REF!</definedName>
    <definedName name="GastosFinancieros">#REF!</definedName>
    <definedName name="Gastoshead">#N/A</definedName>
    <definedName name="GastosServiciostecnicos">#REF!</definedName>
    <definedName name="gb">#N/A</definedName>
    <definedName name="GBArr">#REF!</definedName>
    <definedName name="GBLd">#REF!</definedName>
    <definedName name="gbn">#N/A</definedName>
    <definedName name="GBP">#N/A</definedName>
    <definedName name="GC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d">#N/A</definedName>
    <definedName name="GD6.1">#N/A</definedName>
    <definedName name="gdl">#REF!</definedName>
    <definedName name="GEOLP1">#N/A</definedName>
    <definedName name="GEOLP2">#N/A</definedName>
    <definedName name="GEOLP3">#N/A</definedName>
    <definedName name="GEOLP4">#N/A</definedName>
    <definedName name="Ger_Regional">#N/A</definedName>
    <definedName name="GERENCIA_GENERAL">#REF!</definedName>
    <definedName name="GERENCIAS_EMCO">#REF!</definedName>
    <definedName name="gerentes">#N/A</definedName>
    <definedName name="Gerhw">#N/A</definedName>
    <definedName name="German">#REF!</definedName>
    <definedName name="getRST">#REF!</definedName>
    <definedName name="gew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ew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gg">#N/A</definedName>
    <definedName name="gggg">#N/A</definedName>
    <definedName name="ggggggg">#N/A</definedName>
    <definedName name="GGS">#REF!</definedName>
    <definedName name="GGT">#REF!</definedName>
    <definedName name="gh">#N/A</definedName>
    <definedName name="ghjk">#N/A</definedName>
    <definedName name="ghjkhjkl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hjkhjkl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gigante">#REF!</definedName>
    <definedName name="Gigas">#REF!</definedName>
    <definedName name="giros">#N/A</definedName>
    <definedName name="gisoship">#REF!</definedName>
    <definedName name="GLdata">#REF!</definedName>
    <definedName name="Gloria">#N/A</definedName>
    <definedName name="GMTRRLR014PER10">#REF!</definedName>
    <definedName name="GO_PRINT">#REF!</definedName>
    <definedName name="Goodwill">#N/A</definedName>
    <definedName name="GotoDeptInstr">#REF!</definedName>
    <definedName name="GotoInstructions">#REF!</definedName>
    <definedName name="GotoInstuctions">#REF!</definedName>
    <definedName name="GP">#REF!</definedName>
    <definedName name="_xlnm.Recorder">#N/A</definedName>
    <definedName name="GraingerIndia">#REF!</definedName>
    <definedName name="GRAVABLE">#N/A</definedName>
    <definedName name="Greencastle">#REF!</definedName>
    <definedName name="GRF">#N/A</definedName>
    <definedName name="GroupEnd">#REF!</definedName>
    <definedName name="GroupStart">#REF!</definedName>
    <definedName name="Grupo">#REF!</definedName>
    <definedName name="grupos">#REF!</definedName>
    <definedName name="grupos_porcentaje">#REF!</definedName>
    <definedName name="GS_LC">#REF!</definedName>
    <definedName name="GS_Millions">#REF!</definedName>
    <definedName name="GS_USD">#REF!</definedName>
    <definedName name="gsff">#N/A</definedName>
    <definedName name="gt">#N/A</definedName>
    <definedName name="Guatemalasumm">#N/A</definedName>
    <definedName name="GUZMA">#REF!</definedName>
    <definedName name="gvta">#REF!</definedName>
    <definedName name="gvta03">#REF!</definedName>
    <definedName name="GW_Amort">#REF!</definedName>
    <definedName name="GW_Bal">#REF!</definedName>
    <definedName name="GW_Cash">#REF!</definedName>
    <definedName name="GW_Init">#REF!</definedName>
    <definedName name="GW_Writeoff">#REF!</definedName>
    <definedName name="GyPagosto95">#N/A</definedName>
    <definedName name="GyPjulio95">#N/A</definedName>
    <definedName name="GyPjunio95">#N/A</definedName>
    <definedName name="g证券投资">#N/A</definedName>
    <definedName name="h">#N/A</definedName>
    <definedName name="H100000000">#N/A</definedName>
    <definedName name="Ha">#REF!</definedName>
    <definedName name="Haake">#N/A</definedName>
    <definedName name="Haina" localSheetId="0" hidden="1">{#N/A,#N/A,FALSE,"DailyOutage"}</definedName>
    <definedName name="Haina" hidden="1">{#N/A,#N/A,FALSE,"DailyOutage"}</definedName>
    <definedName name="HAINA_CNF">#N/A</definedName>
    <definedName name="HAINA_ENF">#N/A</definedName>
    <definedName name="haina1ce">#N/A</definedName>
    <definedName name="haina1fne">#N/A</definedName>
    <definedName name="haina2ce">#N/A</definedName>
    <definedName name="haina2fne">#N/A</definedName>
    <definedName name="haina4ce">#N/A</definedName>
    <definedName name="haina4fne">#N/A</definedName>
    <definedName name="hainagtce">#N/A</definedName>
    <definedName name="hainagtfne">#N/A</definedName>
    <definedName name="Half_Year">#N/A</definedName>
    <definedName name="Half_Year_Print">#N/A</definedName>
    <definedName name="Handset">#N/A</definedName>
    <definedName name="hard">#N/A</definedName>
    <definedName name="Harvested_Purchased_Pounds">#REF!</definedName>
    <definedName name="HAS">#REF!</definedName>
    <definedName name="Has_Embolse">#REF!</definedName>
    <definedName name="Has_Recorrida">#REF!</definedName>
    <definedName name="HC">#REF!</definedName>
    <definedName name="HC_DETAIL">#REF!</definedName>
    <definedName name="he" hidden="1">#N/A</definedName>
    <definedName name="Hea">#N/A</definedName>
    <definedName name="head">#N/A</definedName>
    <definedName name="HEAD15">#N/A</definedName>
    <definedName name="head308">#N/A</definedName>
    <definedName name="HEADCT">#REF!</definedName>
    <definedName name="HEADER">#REF!</definedName>
    <definedName name="Header_Row">#N/A</definedName>
    <definedName name="Headexp">#N/A</definedName>
    <definedName name="Headexpenses">#N/A</definedName>
    <definedName name="Headings">#N/A</definedName>
    <definedName name="Hect">#REF!</definedName>
    <definedName name="Hects">#REF!</definedName>
    <definedName name="Heineken">#N/A</definedName>
    <definedName name="hel" hidden="1">#N/A</definedName>
    <definedName name="hello">#REF!</definedName>
    <definedName name="HENCORP">#REF!</definedName>
    <definedName name="hfg">#N/A</definedName>
    <definedName name="hg">#N/A</definedName>
    <definedName name="hghlghts">#REF!</definedName>
    <definedName name="hh" hidden="1">#N/A</definedName>
    <definedName name="hhf">#N/A</definedName>
    <definedName name="HHH">#N/A</definedName>
    <definedName name="hhhh" hidden="1">#N/A</definedName>
    <definedName name="Hier">#N/A</definedName>
    <definedName name="High">#REF!</definedName>
    <definedName name="HigherAmount">#N/A</definedName>
    <definedName name="Hijos_10_18">#REF!</definedName>
    <definedName name="hijos_18_21">#REF!</definedName>
    <definedName name="hijos_5">#REF!</definedName>
    <definedName name="hijos_6">#REF!</definedName>
    <definedName name="hijos_7">#REF!</definedName>
    <definedName name="Hijos_8">#REF!</definedName>
    <definedName name="hijos_9">#REF!</definedName>
    <definedName name="Hijos_mayor_21">#REF!</definedName>
    <definedName name="hijos_menores_5">#REF!</definedName>
    <definedName name="hios">#REF!</definedName>
    <definedName name="Hist_Inv">#REF!</definedName>
    <definedName name="HISTORICO">#REF!</definedName>
    <definedName name="HISTÓRICO">#N/A</definedName>
    <definedName name="hjdsaiewoajdk">#N/A</definedName>
    <definedName name="hjk">#N/A</definedName>
    <definedName name="HKHW">#N/A</definedName>
    <definedName name="HM">#N/A</definedName>
    <definedName name="HMY">#N/A</definedName>
    <definedName name="HNL">#N/A</definedName>
    <definedName name="Hoja1">#REF!</definedName>
    <definedName name="Hoja10">#N/A</definedName>
    <definedName name="Hoja11">#N/A</definedName>
    <definedName name="HOJA12">#N/A</definedName>
    <definedName name="HOJA12_1">"#REF!"</definedName>
    <definedName name="HOJA12_10">"#REF!"</definedName>
    <definedName name="HOJA12_11">"#REF!"</definedName>
    <definedName name="HOJA12_12">"#REF!"</definedName>
    <definedName name="HOJA12_13">"#REF!"</definedName>
    <definedName name="HOJA12_14">"#REF!"</definedName>
    <definedName name="HOJA12_15">"#REF!"</definedName>
    <definedName name="HOJA12_16">"#REF!"</definedName>
    <definedName name="HOJA12_17">"#REF!"</definedName>
    <definedName name="HOJA12_18">"#REF!"</definedName>
    <definedName name="HOJA12_19">"#REF!"</definedName>
    <definedName name="HOJA12_2">"#REF!"</definedName>
    <definedName name="HOJA12_20">"#REF!"</definedName>
    <definedName name="HOJA12_21">"#REF!"</definedName>
    <definedName name="HOJA12_22">"#REF!"</definedName>
    <definedName name="HOJA12_23">"#REF!"</definedName>
    <definedName name="HOJA12_24">"#REF!"</definedName>
    <definedName name="HOJA12_25">"#REF!"</definedName>
    <definedName name="HOJA12_26">"#REF!"</definedName>
    <definedName name="HOJA12_27">"#REF!"</definedName>
    <definedName name="HOJA12_28">"#REF!"</definedName>
    <definedName name="HOJA12_29">"#REF!"</definedName>
    <definedName name="HOJA12_3">"#REF!"</definedName>
    <definedName name="HOJA12_4">"#REF!"</definedName>
    <definedName name="HOJA12_5">"#REF!"</definedName>
    <definedName name="HOJA12_6">"#REF!"</definedName>
    <definedName name="HOJA12_7">"#REF!"</definedName>
    <definedName name="HOJA12_8">"#REF!"</definedName>
    <definedName name="HOJA12_9">"#REF!"</definedName>
    <definedName name="Hoja15">#N/A</definedName>
    <definedName name="Hoja16">#N/A</definedName>
    <definedName name="Hoja17">#N/A</definedName>
    <definedName name="Hoja19">#N/A</definedName>
    <definedName name="Hoja1a">#REF!</definedName>
    <definedName name="Hoja2">#REF!</definedName>
    <definedName name="HOJA2_1">"#REF!"</definedName>
    <definedName name="HOJA2_10">"#REF!"</definedName>
    <definedName name="HOJA2_11">"#REF!"</definedName>
    <definedName name="HOJA2_12">"#REF!"</definedName>
    <definedName name="HOJA2_13">"#REF!"</definedName>
    <definedName name="HOJA2_14">"#REF!"</definedName>
    <definedName name="HOJA2_15">"#REF!"</definedName>
    <definedName name="HOJA2_16">"#REF!"</definedName>
    <definedName name="HOJA2_17">"#REF!"</definedName>
    <definedName name="HOJA2_18">"#REF!"</definedName>
    <definedName name="HOJA2_19">"#REF!"</definedName>
    <definedName name="HOJA2_2">"#REF!"</definedName>
    <definedName name="HOJA2_20">"#REF!"</definedName>
    <definedName name="HOJA2_21">"#REF!"</definedName>
    <definedName name="HOJA2_22">"#REF!"</definedName>
    <definedName name="HOJA2_23">"#REF!"</definedName>
    <definedName name="HOJA2_24">"#REF!"</definedName>
    <definedName name="HOJA2_25">"#REF!"</definedName>
    <definedName name="HOJA2_26">"#REF!"</definedName>
    <definedName name="HOJA2_27">"#REF!"</definedName>
    <definedName name="HOJA2_28">"#REF!"</definedName>
    <definedName name="HOJA2_29">"#REF!"</definedName>
    <definedName name="HOJA2_3">"#REF!"</definedName>
    <definedName name="HOJA2_4">"#REF!"</definedName>
    <definedName name="HOJA2_5">"#REF!"</definedName>
    <definedName name="HOJA2_6">"#REF!"</definedName>
    <definedName name="HOJA2_7">"#REF!"</definedName>
    <definedName name="HOJA2_8">"#REF!"</definedName>
    <definedName name="HOJA2_9">"#REF!"</definedName>
    <definedName name="Hoja20">#N/A</definedName>
    <definedName name="Hoja21">#N/A</definedName>
    <definedName name="Hoja22">#N/A</definedName>
    <definedName name="Hoja23">#N/A</definedName>
    <definedName name="Hoja24">#N/A</definedName>
    <definedName name="Hoja25">#N/A</definedName>
    <definedName name="Hoja28">#N/A</definedName>
    <definedName name="Hoja29">#N/A</definedName>
    <definedName name="Hoja2a">#REF!</definedName>
    <definedName name="Hoja3">#REF!</definedName>
    <definedName name="Hoja30">#N/A</definedName>
    <definedName name="Hoja31">#N/A</definedName>
    <definedName name="Hoja33">#N/A</definedName>
    <definedName name="Hoja34">#N/A</definedName>
    <definedName name="Hoja35">#N/A</definedName>
    <definedName name="Hoja37">#N/A</definedName>
    <definedName name="Hoja38">#N/A</definedName>
    <definedName name="Hoja39">#N/A</definedName>
    <definedName name="Hoja3a">#REF!</definedName>
    <definedName name="Hoja40">#N/A</definedName>
    <definedName name="Hoja41">#N/A</definedName>
    <definedName name="Hoja6">#N/A</definedName>
    <definedName name="hoja7no">#N/A</definedName>
    <definedName name="Hoja9">#N/A</definedName>
    <definedName name="HOJAD838">#N/A</definedName>
    <definedName name="hola" hidden="1">#REF!</definedName>
    <definedName name="HolBOY">#N/A</definedName>
    <definedName name="HolCY">#N/A</definedName>
    <definedName name="HolEOY">#N/A</definedName>
    <definedName name="Holiday">#N/A</definedName>
    <definedName name="HOME">#REF!</definedName>
    <definedName name="Hondurassumm">#N/A</definedName>
    <definedName name="Hostwins">#N/A</definedName>
    <definedName name="HOTEL">#N/A</definedName>
    <definedName name="HOTEL1">#N/A</definedName>
    <definedName name="HOTEL2">#N/A</definedName>
    <definedName name="HOTEL3">#N/A</definedName>
    <definedName name="Hours_per_day">#REF!</definedName>
    <definedName name="HPCA">#N/A</definedName>
    <definedName name="HR">#REF!</definedName>
    <definedName name="HSG">#N/A</definedName>
    <definedName name="HTFE">#N/A</definedName>
    <definedName name="HTML_CodePage" hidden="1">1252</definedName>
    <definedName name="HTML_Control" localSheetId="0" hidden="1">{"'Sheet1'!$A$1:$M$69"}</definedName>
    <definedName name="HTML_Control" hidden="1">{"'Sheet1'!$A$1:$M$69"}</definedName>
    <definedName name="HTML_Description" hidden="1">"Claudia Louvenia Hoover was the wife of Robert Winslow McDowell.  Although there is little information on him, there is alot of records on her side of the family."</definedName>
    <definedName name="HTML_Email" hidden="1">""</definedName>
    <definedName name="HTML_Header" hidden="1">"Sheet1"</definedName>
    <definedName name="HTML_LastUpdate" hidden="1">"12/31/98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CLHoover.htm"</definedName>
    <definedName name="HTML_PathFileMac" hidden="1">"Macintosh HD:HomePageStuff:New_Home_Page:datafile:ctryprem.html"</definedName>
    <definedName name="HTML_Title" hidden="1">"Claudia Louvenia Hoover's Ancestry"</definedName>
    <definedName name="HTML1_1" hidden="1">"[第1段階実施会社.XLS]実施会社!$A$1:$R$299"</definedName>
    <definedName name="HTML1_10" hidden="1">""</definedName>
    <definedName name="HTML1_11" hidden="1">1</definedName>
    <definedName name="HTML1_12">"C:\My Documents\kaisya.htm"</definedName>
    <definedName name="HTML1_2" hidden="1">1</definedName>
    <definedName name="HTML1_3" hidden="1">"第1段階実施会社"</definedName>
    <definedName name="HTML1_4" hidden="1">""</definedName>
    <definedName name="HTML1_5" hidden="1">""</definedName>
    <definedName name="HTML1_6" hidden="1">1</definedName>
    <definedName name="HTML1_7" hidden="1">1</definedName>
    <definedName name="HTML1_8" hidden="1">"96/09/26"</definedName>
    <definedName name="HTML1_9" hidden="1">"渡辺　学"</definedName>
    <definedName name="HTMLCount" hidden="1">1</definedName>
    <definedName name="HUF">#REF!</definedName>
    <definedName name="hui">#N/A</definedName>
    <definedName name="huuuuuuuuuuu" hidden="1">#N/A</definedName>
    <definedName name="HW" hidden="1">#N/A</definedName>
    <definedName name="HW02HKG0124">#N/A</definedName>
    <definedName name="hy">#N/A</definedName>
    <definedName name="hyju">#N/A</definedName>
    <definedName name="h存货">#N/A</definedName>
    <definedName name="i">#REF!</definedName>
    <definedName name="I.H.S.S">#REF!</definedName>
    <definedName name="I_AMORLLAVE">#N/A</definedName>
    <definedName name="I_AMORLLAVEA">#N/A</definedName>
    <definedName name="I_AMORT">#N/A</definedName>
    <definedName name="I_BUSO">#N/A</definedName>
    <definedName name="I_BUSOA">#N/A</definedName>
    <definedName name="I_C">#N/A</definedName>
    <definedName name="I_COSTO">#N/A</definedName>
    <definedName name="I_COSTOA">#N/A</definedName>
    <definedName name="I_ERBP">#N/A</definedName>
    <definedName name="I_ERBPA">#N/A</definedName>
    <definedName name="I_FECHA">#N/A</definedName>
    <definedName name="I_FECHAA">#N/A</definedName>
    <definedName name="I_IB">#N/A</definedName>
    <definedName name="I_IBA">#N/A</definedName>
    <definedName name="I_MOV1">#N/A</definedName>
    <definedName name="I_MOV1A">#N/A</definedName>
    <definedName name="I_MOV2">#N/A</definedName>
    <definedName name="I_MOV2A">#N/A</definedName>
    <definedName name="I_MOV3">#N/A</definedName>
    <definedName name="I_MOV3A">#N/A</definedName>
    <definedName name="I_SALDOS">#N/A</definedName>
    <definedName name="I_SALDOSA">#N/A</definedName>
    <definedName name="I_STOCK">#N/A</definedName>
    <definedName name="I_STOCKA">#N/A</definedName>
    <definedName name="I_VER">#N/A</definedName>
    <definedName name="iae">#N/A</definedName>
    <definedName name="iApproved">#REF!</definedName>
    <definedName name="iApr">#REF!</definedName>
    <definedName name="IASB">#N/A</definedName>
    <definedName name="iAsset_Type">#REF!</definedName>
    <definedName name="iAug">#REF!</definedName>
    <definedName name="ibull2005">#N/A</definedName>
    <definedName name="iCar_Class">#REF!</definedName>
    <definedName name="iCar_Description">#REF!</definedName>
    <definedName name="iCar_Number">#REF!</definedName>
    <definedName name="iCar_Track">#REF!</definedName>
    <definedName name="iCar_Unit">#REF!</definedName>
    <definedName name="iCar_Year">#REF!</definedName>
    <definedName name="iComments">#REF!</definedName>
    <definedName name="iCompletion_Date">#REF!</definedName>
    <definedName name="ICP">#N/A</definedName>
    <definedName name="iCPPE">#REF!</definedName>
    <definedName name="iCPPE_Contact">#REF!</definedName>
    <definedName name="iCPPE_ROI">#REF!</definedName>
    <definedName name="ID" localSheetId="0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c">#REF!</definedName>
    <definedName name="Identificación_de_Nodo">#N/A</definedName>
    <definedName name="iFeb">#REF!</definedName>
    <definedName name="iFuture_Years">#REF!</definedName>
    <definedName name="IGE">#N/A</definedName>
    <definedName name="IHSSPRO">#REF!</definedName>
    <definedName name="ii">#N/A</definedName>
    <definedName name="II_1">#N/A</definedName>
    <definedName name="II_2">#N/A</definedName>
    <definedName name="II_3">#N/A</definedName>
    <definedName name="iiiiiiiiiiii" hidden="1">#N/A</definedName>
    <definedName name="iij">#N/A</definedName>
    <definedName name="iill">#N/A</definedName>
    <definedName name="ij">#N/A</definedName>
    <definedName name="iJan">#REF!</definedName>
    <definedName name="iJul">#REF!</definedName>
    <definedName name="iJun">#REF!</definedName>
    <definedName name="iMar">#REF!</definedName>
    <definedName name="iMay">#REF!</definedName>
    <definedName name="IMP">#N/A</definedName>
    <definedName name="IMPAC">#N/A</definedName>
    <definedName name="Imperial">#REF!</definedName>
    <definedName name="IMPESSACU">#N/A</definedName>
    <definedName name="IMPIIBB2">#N/A</definedName>
    <definedName name="IMPORACU">#N/A</definedName>
    <definedName name="IMPORMEN">#N/A</definedName>
    <definedName name="IMPORT_EXPORT">#REF!</definedName>
    <definedName name="IMPORTA_DATOS_1">#N/A</definedName>
    <definedName name="IMPORTA_DATOS_2">#N/A</definedName>
    <definedName name="IMPORTA_DATOS_3">#N/A</definedName>
    <definedName name="IMPORTA_DATOS_4">#N/A</definedName>
    <definedName name="IMPORTA_DEP_1">#N/A</definedName>
    <definedName name="IMPORTA_DEP_2">#N/A</definedName>
    <definedName name="IMPORTA_DEP_3">#N/A</definedName>
    <definedName name="IMPORTA_DEP_4">#N/A</definedName>
    <definedName name="impresoracanaleta">#REF!</definedName>
    <definedName name="impresoraestructural">#REF!</definedName>
    <definedName name="impresoragalva">#REF!</definedName>
    <definedName name="impresoraimportexport">#REF!</definedName>
    <definedName name="impresoraondulado">#REF!</definedName>
    <definedName name="impresoraperfileria">#REF!</definedName>
    <definedName name="impresorarrhh">#REF!</definedName>
    <definedName name="impri">#REF!</definedName>
    <definedName name="Imprimir_área_IM">#N/A</definedName>
    <definedName name="IMPSHEACU">#N/A</definedName>
    <definedName name="IMPTEXACU">#N/A</definedName>
    <definedName name="IMPTROACU">#N/A</definedName>
    <definedName name="impuesto">#N/A</definedName>
    <definedName name="IMPUESTO_SOBRE_LOS_INGRESOS_BRUTOS">#N/A</definedName>
    <definedName name="Impuestodiferido">#N/A</definedName>
    <definedName name="impuestorenta">#N/A</definedName>
    <definedName name="impuestos">#REF!</definedName>
    <definedName name="IMPUESTOS_1">"#REF!"</definedName>
    <definedName name="IMPUESTOS_10">"#REF!"</definedName>
    <definedName name="IMPUESTOS_11">"#REF!"</definedName>
    <definedName name="IMPUESTOS_12">"#REF!"</definedName>
    <definedName name="IMPUESTOS_13">"#REF!"</definedName>
    <definedName name="IMPUESTOS_14">"#REF!"</definedName>
    <definedName name="IMPUESTOS_15">"#REF!"</definedName>
    <definedName name="IMPUESTOS_16">"#REF!"</definedName>
    <definedName name="IMPUESTOS_17">"#REF!"</definedName>
    <definedName name="IMPUESTOS_18">"#REF!"</definedName>
    <definedName name="IMPUESTOS_19">"#REF!"</definedName>
    <definedName name="IMPUESTOS_2">"#REF!"</definedName>
    <definedName name="IMPUESTOS_20">"#REF!"</definedName>
    <definedName name="IMPUESTOS_21">"#REF!"</definedName>
    <definedName name="IMPUESTOS_22">"#REF!"</definedName>
    <definedName name="IMPUESTOS_23">"#REF!"</definedName>
    <definedName name="IMPUESTOS_24">"#REF!"</definedName>
    <definedName name="IMPUESTOS_25">"#REF!"</definedName>
    <definedName name="IMPUESTOS_26">"#REF!"</definedName>
    <definedName name="IMPUESTOS_27">"#REF!"</definedName>
    <definedName name="IMPUESTOS_28">"#REF!"</definedName>
    <definedName name="IMPUESTOS_29">"#REF!"</definedName>
    <definedName name="IMPUESTOS_3">"#REF!"</definedName>
    <definedName name="IMPUESTOS_4">"#REF!"</definedName>
    <definedName name="IMPUESTOS_5">"#REF!"</definedName>
    <definedName name="IMPUESTOS_6">"#REF!"</definedName>
    <definedName name="IMPUESTOS_7">"#REF!"</definedName>
    <definedName name="IMPUESTOS_8">"#REF!"</definedName>
    <definedName name="IMPUESTOS_9">"#REF!"</definedName>
    <definedName name="IMSS">#N/A</definedName>
    <definedName name="in">#N/A</definedName>
    <definedName name="INC_COMPARE">#REF!</definedName>
    <definedName name="inchead">#N/A</definedName>
    <definedName name="Income">#N/A</definedName>
    <definedName name="INCOMESTMT">#REF!</definedName>
    <definedName name="Incoproration">#N/A</definedName>
    <definedName name="Incremento">#REF!</definedName>
    <definedName name="incrlookup">#REF!</definedName>
    <definedName name="INDALRES">#N/A</definedName>
    <definedName name="INDALSIT">#N/A</definedName>
    <definedName name="Index">#REF!</definedName>
    <definedName name="India">#N/A</definedName>
    <definedName name="indice">#N/A</definedName>
    <definedName name="Indice1">#N/A</definedName>
    <definedName name="Indice2">#N/A</definedName>
    <definedName name="Indice3">#N/A</definedName>
    <definedName name="Indice4">#N/A</definedName>
    <definedName name="Indice5">#N/A</definedName>
    <definedName name="indices">#REF!</definedName>
    <definedName name="Inflación">#N/A</definedName>
    <definedName name="Inflation_factor">#N/A</definedName>
    <definedName name="INFOP">#REF!</definedName>
    <definedName name="ing_por_inversion_cobal">#REF!</definedName>
    <definedName name="IngEgr">#N/A</definedName>
    <definedName name="ingreso_servicios_externos">#REF!</definedName>
    <definedName name="Ingresos">#REF!</definedName>
    <definedName name="INGRESOS_EXTRATERRITORIALES">#N/A</definedName>
    <definedName name="INGRESOS_NETOS_DE_EXPORTACION">#N/A</definedName>
    <definedName name="INGRESOS_NO_GRAVABLES">#N/A</definedName>
    <definedName name="INGRESOS_POR_SERVICIOS">#N/A</definedName>
    <definedName name="INGRESOS_TERCERA_RONDA">#N/A</definedName>
    <definedName name="IngTLDA">#N/A</definedName>
    <definedName name="INI">#N/A</definedName>
    <definedName name="INICIO">#N/A</definedName>
    <definedName name="InitialAllowance">#N/A</definedName>
    <definedName name="inland_si_no">#REF!</definedName>
    <definedName name="Innovations">#REF!</definedName>
    <definedName name="iNov">#REF!</definedName>
    <definedName name="INPC">#N/A</definedName>
    <definedName name="INPUREMPINFO">#REF!</definedName>
    <definedName name="INPUT">#REF!</definedName>
    <definedName name="Input_Mth">#N/A</definedName>
    <definedName name="InputBasis">#N/A</definedName>
    <definedName name="InputExpenses">#REF!</definedName>
    <definedName name="iNPV">#REF!</definedName>
    <definedName name="INR">#REF!</definedName>
    <definedName name="INSORT">#N/A</definedName>
    <definedName name="INST">#N/A</definedName>
    <definedName name="INSTALACIONES">#N/A</definedName>
    <definedName name="INSTRUCTIONS">#REF!</definedName>
    <definedName name="Int">#N/A</definedName>
    <definedName name="Int_Exp">#REF!</definedName>
    <definedName name="Int_Inc">#REF!</definedName>
    <definedName name="Intang_Amort">#REF!</definedName>
    <definedName name="Intang_Bal">#REF!</definedName>
    <definedName name="Intang_Cash">#REF!</definedName>
    <definedName name="Intang_Init">#REF!</definedName>
    <definedName name="Intangibles">#N/A</definedName>
    <definedName name="INTERCO">#REF!</definedName>
    <definedName name="intercoprof">#REF!</definedName>
    <definedName name="intercoprofa">#REF!</definedName>
    <definedName name="INTERESES" localSheetId="0" hidden="1">{#N/A,#N/A,FALSE,"Aging Summary";#N/A,#N/A,FALSE,"Ratio Analysis";#N/A,#N/A,FALSE,"Test 120 Day Accts";#N/A,#N/A,FALSE,"Tickmarks"}</definedName>
    <definedName name="INTERESES" hidden="1">{#N/A,#N/A,FALSE,"Aging Summary";#N/A,#N/A,FALSE,"Ratio Analysis";#N/A,#N/A,FALSE,"Test 120 Day Accts";#N/A,#N/A,FALSE,"Tickmarks"}</definedName>
    <definedName name="intereseslaasa">#N/A</definedName>
    <definedName name="interesminoritario">#N/A</definedName>
    <definedName name="INTEREST">#N/A</definedName>
    <definedName name="Interest_Rate">#N/A</definedName>
    <definedName name="interm_level">#N/A</definedName>
    <definedName name="Interpretacion">#REF!</definedName>
    <definedName name="IntLTD">#N/A</definedName>
    <definedName name="IntNotes">#N/A</definedName>
    <definedName name="IntRate">#REF!</definedName>
    <definedName name="INTRLOSMEN">#N/A</definedName>
    <definedName name="INTRLOSSACU">#N/A</definedName>
    <definedName name="INV">#N/A</definedName>
    <definedName name="Inv_Bal">#REF!</definedName>
    <definedName name="Inv_Cap">#REF!</definedName>
    <definedName name="Inv_Cash">#REF!</definedName>
    <definedName name="Inv_inicial">#REF!</definedName>
    <definedName name="INVa">#REF!</definedName>
    <definedName name="INVAJUS">#N/A</definedName>
    <definedName name="INVAPIMP">#N/A</definedName>
    <definedName name="INVC">#REF!</definedName>
    <definedName name="INVCIEPRO">#N/A</definedName>
    <definedName name="INVENt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INVENTARIO">#N/A</definedName>
    <definedName name="Inventarios">#N/A</definedName>
    <definedName name="Inventory">#N/A</definedName>
    <definedName name="Inverciones_No">#N/A</definedName>
    <definedName name="Inversión_Activo_Fijo">#N/A</definedName>
    <definedName name="inversiones">#N/A</definedName>
    <definedName name="Inversiones_Si">#N/A</definedName>
    <definedName name="Invest_properties">#N/A</definedName>
    <definedName name="Invest_subsidiaries">#N/A</definedName>
    <definedName name="INVESTMENT">#N/A</definedName>
    <definedName name="Investmentperha">#REF!</definedName>
    <definedName name="INVMTPRMEN">#N/A</definedName>
    <definedName name="io">#N/A</definedName>
    <definedName name="iOct">#REF!</definedName>
    <definedName name="iOldAmount">#REF!</definedName>
    <definedName name="iOldApproved">#REF!</definedName>
    <definedName name="iOldStatus">#REF!</definedName>
    <definedName name="iOperating_Unit">#REF!</definedName>
    <definedName name="iouo">#N/A</definedName>
    <definedName name="ip">#N/A</definedName>
    <definedName name="IPC">#REF!</definedName>
    <definedName name="IPC_Cierre">#N/A</definedName>
    <definedName name="ipc_cierre_2001">#N/A</definedName>
    <definedName name="ipc_cierre_2002">#N/A</definedName>
    <definedName name="ipc00">#N/A</definedName>
    <definedName name="ipc06_01">#N/A</definedName>
    <definedName name="ipc06_02">#N/A</definedName>
    <definedName name="ipc12_01">#N/A</definedName>
    <definedName name="ipc12_02">#N/A</definedName>
    <definedName name="IPCD03">#N/A</definedName>
    <definedName name="IPCDIC01">#N/A</definedName>
    <definedName name="IPCDIC03">#N/A</definedName>
    <definedName name="IPCDIC1999">#N/A</definedName>
    <definedName name="IPCDIC2001">#N/A</definedName>
    <definedName name="ipcdic2002">#N/A</definedName>
    <definedName name="ipcdic2003">#N/A</definedName>
    <definedName name="ipcdic2004">#N/A</definedName>
    <definedName name="IPCDIC2005">#N/A</definedName>
    <definedName name="IPCDIC98">#N/A</definedName>
    <definedName name="ipcdic99">#N/A</definedName>
    <definedName name="ipcjun2003">#N/A</definedName>
    <definedName name="IPCMAR98">#N/A</definedName>
    <definedName name="ipcmarz2000">#N/A</definedName>
    <definedName name="ipcmarz2001">#N/A</definedName>
    <definedName name="ipcmarz2003">#N/A</definedName>
    <definedName name="ipcnov2002">#N/A</definedName>
    <definedName name="ipcnov2003">#N/A</definedName>
    <definedName name="IPCSEP2000">#N/A</definedName>
    <definedName name="IPCSEP2001">#N/A</definedName>
    <definedName name="IPCSEP2003">#N/A</definedName>
    <definedName name="ipoi">#N/A</definedName>
    <definedName name="IPR">#N/A</definedName>
    <definedName name="iPrior_Year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317.544004629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#N/A</definedName>
    <definedName name="IRdata">#REF!</definedName>
    <definedName name="iROI">#REF!</definedName>
    <definedName name="IRR_YR">#REF!</definedName>
    <definedName name="IRRdata">#REF!</definedName>
    <definedName name="IRXXX">#N/A</definedName>
    <definedName name="IS">#REF!</definedName>
    <definedName name="ISALON1">#REF!</definedName>
    <definedName name="ISCA">#N/A</definedName>
    <definedName name="iSep">#REF!</definedName>
    <definedName name="ISLR_CAUSADO">#N/A</definedName>
    <definedName name="ISR">#N/A</definedName>
    <definedName name="iStatus">#REF!</definedName>
    <definedName name="IS注1">#N/A</definedName>
    <definedName name="IS注2">#N/A</definedName>
    <definedName name="IS注3">#N/A</definedName>
    <definedName name="IS注4">#N/A</definedName>
    <definedName name="it">#N/A</definedName>
    <definedName name="Italy">#REF!,#REF!,#REF!</definedName>
    <definedName name="Italy_Local">#REF!,#REF!,#REF!</definedName>
    <definedName name="Italy_Usd">#REF!,#REF!,#REF!</definedName>
    <definedName name="ITC">#N/A</definedName>
    <definedName name="iTCS">#REF!</definedName>
    <definedName name="ITDIV01">#REF!</definedName>
    <definedName name="ITDIV02">#REF!</definedName>
    <definedName name="ITDIV05">#REF!</definedName>
    <definedName name="ITDIV06">#REF!</definedName>
    <definedName name="ITDIV07">#REF!</definedName>
    <definedName name="ItemsActuallyTested">#N/A</definedName>
    <definedName name="ITGRP01">#REF!</definedName>
    <definedName name="ITGRP02">#REF!</definedName>
    <definedName name="ITGRP05">#REF!</definedName>
    <definedName name="ITGRP14">#REF!</definedName>
    <definedName name="ITGRP16">#REF!</definedName>
    <definedName name="ITGRP18">#REF!</definedName>
    <definedName name="ITLJRES">#N/A</definedName>
    <definedName name="ITLJSIT">#N/A</definedName>
    <definedName name="iTotal_Projected">#REF!</definedName>
    <definedName name="iu">#N/A</definedName>
    <definedName name="IUSA">#N/A</definedName>
    <definedName name="iv">#N/A</definedName>
    <definedName name="IV61a1">#N/A</definedName>
    <definedName name="IVA">#N/A</definedName>
    <definedName name="IVAacr">#N/A</definedName>
    <definedName name="IVAbkm">#N/A</definedName>
    <definedName name="IVAige">#N/A</definedName>
    <definedName name="IVAipr">#N/A</definedName>
    <definedName name="IVASBK">#N/A</definedName>
    <definedName name="iw">#N/A</definedName>
    <definedName name="iYear_Wif">#REF!</definedName>
    <definedName name="i现金及现金等价物">#N/A</definedName>
    <definedName name="j" hidden="1">#N/A</definedName>
    <definedName name="J_WT" hidden="1">#N/A</definedName>
    <definedName name="jaja">#N/A</definedName>
    <definedName name="jaja1">#N/A</definedName>
    <definedName name="jaja2">#N/A</definedName>
    <definedName name="JAND">#N/A</definedName>
    <definedName name="Japan">#REF!</definedName>
    <definedName name="JARUI">#N/A</definedName>
    <definedName name="jbn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bn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jds">#N/A</definedName>
    <definedName name="ji_可收回价值的计算">#N/A</definedName>
    <definedName name="jii_减值损失的拨回">#N/A</definedName>
    <definedName name="jj" hidden="1">#N/A</definedName>
    <definedName name="JJJJ" hidden="1">#N/A</definedName>
    <definedName name="jjyy">#N/A</definedName>
    <definedName name="JOHN">#N/A</definedName>
    <definedName name="JOSE">#N/A</definedName>
    <definedName name="Jose__para_el_proximo_mes_de_noviembre_hay_que_corregir_la_columna_total_depreciacion">#N/A</definedName>
    <definedName name="jp">#N/A</definedName>
    <definedName name="JSREB">#REF!</definedName>
    <definedName name="ju">#N/A</definedName>
    <definedName name="JUJU">#N/A</definedName>
    <definedName name="Julio" localSheetId="0" hidden="1">{#N/A,#N/A,FALSE,"DailyOutage"}</definedName>
    <definedName name="Julio" hidden="1">{#N/A,#N/A,FALSE,"DailyOutage"}</definedName>
    <definedName name="July_15__1997">#N/A</definedName>
    <definedName name="junio" localSheetId="0" hidden="1">{#N/A,#N/A,FALSE,"DailyOutage"}</definedName>
    <definedName name="junio" hidden="1">{#N/A,#N/A,FALSE,"DailyOutage"}</definedName>
    <definedName name="jy">#N/A</definedName>
    <definedName name="k" hidden="1">#N/A</definedName>
    <definedName name="K.Krabbe">#REF!</definedName>
    <definedName name="KansasC">#REF!</definedName>
    <definedName name="kb">#N/A</definedName>
    <definedName name="KC">#REF!</definedName>
    <definedName name="ke" hidden="1">#REF!</definedName>
    <definedName name="Key_Line">#N/A</definedName>
    <definedName name="Key_Line_Items">#N/A</definedName>
    <definedName name="KFDDGJDHF">#N/A</definedName>
    <definedName name="kilo">#N/A</definedName>
    <definedName name="Kits">#REF!</definedName>
    <definedName name="kjljlkjlklj" hidden="1">#N/A</definedName>
    <definedName name="kjnk" localSheetId="0" hidden="1">{#N/A,#N/A,TRUE,"expenses summary";#N/A,#N/A,TRUE,"expenses summary - YTD";#N/A,#N/A,TRUE,"LABOUR";#N/A,#N/A,TRUE,"LABOUR - YTD"}</definedName>
    <definedName name="kjnk" hidden="1">{#N/A,#N/A,TRUE,"expenses summary";#N/A,#N/A,TRUE,"expenses summary - YTD";#N/A,#N/A,TRUE,"LABOUR";#N/A,#N/A,TRUE,"LABOUR - YTD"}</definedName>
    <definedName name="kk" hidden="1">#N/A</definedName>
    <definedName name="klasdk">#N/A</definedName>
    <definedName name="klk">#N/A</definedName>
    <definedName name="KMDM">#N/A</definedName>
    <definedName name="Kopie">#N/A</definedName>
    <definedName name="kpmg">#N/A</definedName>
    <definedName name="Kroger">#REF!</definedName>
    <definedName name="Kroger_Glossary">#REF!</definedName>
    <definedName name="Kroger_Help">#REF!</definedName>
    <definedName name="k股利分配">#N/A</definedName>
    <definedName name="l">#N/A</definedName>
    <definedName name="L_">#N/A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_Concepción">#N/A</definedName>
    <definedName name="Largo_plazo">#REF!</definedName>
    <definedName name="LArmu">#REF!</definedName>
    <definedName name="LASARES">#N/A</definedName>
    <definedName name="LASASIT">#N/A</definedName>
    <definedName name="last_current">#REF!</definedName>
    <definedName name="last_current_b">#REF!</definedName>
    <definedName name="last_next">#REF!</definedName>
    <definedName name="last_next_b">#REF!</definedName>
    <definedName name="Last_Row" localSheetId="0">IF('ESF BVEV'!Values_Entered,Header_Row+'ESF BVEV'!Number_of_Payments,Header_Row)</definedName>
    <definedName name="Last_Row">IF(Values_Entered,Header_Row+Number_of_Payments,Header_Row)</definedName>
    <definedName name="Last_Row1">#N/A</definedName>
    <definedName name="LASTWEEK">#REF!</definedName>
    <definedName name="LastYTDPLSummary">#N/A</definedName>
    <definedName name="lbsperman100">#REF!</definedName>
    <definedName name="lbsperman150">#REF!</definedName>
    <definedName name="lbsperman300">#REF!</definedName>
    <definedName name="lbsperman350">#REF!</definedName>
    <definedName name="lbsperman400">#REF!</definedName>
    <definedName name="lbsperman500">#REF!</definedName>
    <definedName name="lbsperman600">#REF!</definedName>
    <definedName name="lbsperman700">#REF!</definedName>
    <definedName name="lbsperman800">#REF!</definedName>
    <definedName name="lbsperman905">#REF!</definedName>
    <definedName name="lbsperman925">#REF!</definedName>
    <definedName name="lbsperman950">#REF!</definedName>
    <definedName name="lbspermancab">#REF!</definedName>
    <definedName name="lbspermancar">#REF!</definedName>
    <definedName name="lbspermanmaccar">#REF!</definedName>
    <definedName name="lbspermanonion">#REF!</definedName>
    <definedName name="lbspermanrad">#REF!</definedName>
    <definedName name="lbspermanradish">#REF!</definedName>
    <definedName name="LC">#N/A</definedName>
    <definedName name="LChead">#N/A</definedName>
    <definedName name="LCric">#REF!</definedName>
    <definedName name="LEcua">#REF!</definedName>
    <definedName name="LEG">#REF!</definedName>
    <definedName name="LEGAL">#N/A</definedName>
    <definedName name="LGuat">#REF!</definedName>
    <definedName name="LHond">#REF!</definedName>
    <definedName name="li">#N/A</definedName>
    <definedName name="libras_act">#REF!</definedName>
    <definedName name="libras_wif">#REF!</definedName>
    <definedName name="Lic_Vols">#REF!</definedName>
    <definedName name="LIGUEVO">#N/A</definedName>
    <definedName name="liguevoprov">#N/A</definedName>
    <definedName name="lil">#N/A</definedName>
    <definedName name="Lineas10">"#REF!"</definedName>
    <definedName name="Lineas10_1">"#REF!"</definedName>
    <definedName name="Lineas10_10">"#REF!"</definedName>
    <definedName name="Lineas10_11">"#REF!"</definedName>
    <definedName name="Lineas10_12">"#REF!"</definedName>
    <definedName name="Lineas10_13">"#REF!"</definedName>
    <definedName name="Lineas10_14">"#REF!"</definedName>
    <definedName name="Lineas10_15">"#REF!"</definedName>
    <definedName name="Lineas10_16">"#REF!"</definedName>
    <definedName name="Lineas10_17">"#REF!"</definedName>
    <definedName name="Lineas10_18">"#REF!"</definedName>
    <definedName name="Lineas10_19">"#REF!"</definedName>
    <definedName name="Lineas10_2">"#REF!"</definedName>
    <definedName name="Lineas10_20">"#REF!"</definedName>
    <definedName name="Lineas10_21">"#REF!"</definedName>
    <definedName name="Lineas10_22">"#REF!"</definedName>
    <definedName name="Lineas10_23">"#REF!"</definedName>
    <definedName name="Lineas10_24">"#REF!"</definedName>
    <definedName name="Lineas10_25">"#REF!"</definedName>
    <definedName name="Lineas10_26">"#REF!"</definedName>
    <definedName name="Lineas10_27">"#REF!"</definedName>
    <definedName name="Lineas10_28">"#REF!"</definedName>
    <definedName name="Lineas10_29">"#REF!"</definedName>
    <definedName name="Lineas10_3">"#REF!"</definedName>
    <definedName name="Lineas10_4">"#REF!"</definedName>
    <definedName name="Lineas10_5">"#REF!"</definedName>
    <definedName name="Lineas10_6">"#REF!"</definedName>
    <definedName name="Lineas10_7">"#REF!"</definedName>
    <definedName name="Lineas10_8">"#REF!"</definedName>
    <definedName name="Lineas10_9">"#REF!"</definedName>
    <definedName name="Lineas6">"#REF!"</definedName>
    <definedName name="Lineas6_1">"#REF!"</definedName>
    <definedName name="Lineas6_10">"#REF!"</definedName>
    <definedName name="Lineas6_11">"#REF!"</definedName>
    <definedName name="Lineas6_12">"#REF!"</definedName>
    <definedName name="Lineas6_13">"#REF!"</definedName>
    <definedName name="Lineas6_14">"#REF!"</definedName>
    <definedName name="Lineas6_15">"#REF!"</definedName>
    <definedName name="Lineas6_16">"#REF!"</definedName>
    <definedName name="Lineas6_17">"#REF!"</definedName>
    <definedName name="Lineas6_18">"#REF!"</definedName>
    <definedName name="Lineas6_19">"#REF!"</definedName>
    <definedName name="Lineas6_2">"#REF!"</definedName>
    <definedName name="Lineas6_20">"#REF!"</definedName>
    <definedName name="Lineas6_21">"#REF!"</definedName>
    <definedName name="Lineas6_22">"#REF!"</definedName>
    <definedName name="Lineas6_23">"#REF!"</definedName>
    <definedName name="Lineas6_24">"#REF!"</definedName>
    <definedName name="Lineas6_25">"#REF!"</definedName>
    <definedName name="Lineas6_26">"#REF!"</definedName>
    <definedName name="Lineas6_27">"#REF!"</definedName>
    <definedName name="Lineas6_28">"#REF!"</definedName>
    <definedName name="Lineas6_29">"#REF!"</definedName>
    <definedName name="Lineas6_3">"#REF!"</definedName>
    <definedName name="Lineas6_4">"#REF!"</definedName>
    <definedName name="Lineas6_5">"#REF!"</definedName>
    <definedName name="Lineas6_6">"#REF!"</definedName>
    <definedName name="Lineas6_7">"#REF!"</definedName>
    <definedName name="Lineas6_8">"#REF!"</definedName>
    <definedName name="Lineas6_9">"#REF!"</definedName>
    <definedName name="LIQUIDACION">#N/A</definedName>
    <definedName name="lispre">#REF!</definedName>
    <definedName name="List" hidden="1">#REF!</definedName>
    <definedName name="List_ARPopulation">#N/A</definedName>
    <definedName name="List_Curr">#N/A</definedName>
    <definedName name="List_ExpandedTesting">#N/A</definedName>
    <definedName name="List_Level_Assr">#N/A</definedName>
    <definedName name="List_LevelAssurance">#N/A</definedName>
    <definedName name="LIST_MARKET">#REF!</definedName>
    <definedName name="List_Number_of_Exceptions_Identified">#N/A</definedName>
    <definedName name="List_NumberTolerableExceptions">#N/A</definedName>
    <definedName name="List_Proj_Meth">#N/A</definedName>
    <definedName name="List_Samp_Sel">#N/A</definedName>
    <definedName name="List_SampleSelectionMethod">#N/A</definedName>
    <definedName name="LIST_SCENARIO">#REF!</definedName>
    <definedName name="List_TypeProcedure">#N/A</definedName>
    <definedName name="lista1">#N/A</definedName>
    <definedName name="lista2">#N/A</definedName>
    <definedName name="ListaCR">#N/A</definedName>
    <definedName name="ListaMes">#N/A</definedName>
    <definedName name="ListaPrecio">#REF!</definedName>
    <definedName name="ListaTipoBien">#N/A</definedName>
    <definedName name="ListPricing">#REF!</definedName>
    <definedName name="lkoi" hidden="1">#N/A</definedName>
    <definedName name="ll" hidden="1">#N/A</definedName>
    <definedName name="llkk">#N/A</definedName>
    <definedName name="lllll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llllllllllllll">#N/A</definedName>
    <definedName name="lllokkl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lllokkl" hidden="1">{"Valuation - Letter",#N/A,TRUE,"Valuation Summary";"Financial Statements - Letter",#N/A,TRUE,"Results";"Results - Letter",#N/A,TRUE,"Results";"Ratios - Letter",#N/A,TRUE,"Results";"P2 Summary - Letter",#N/A,TRUE,"Results"}</definedName>
    <definedName name="llo">#N/A</definedName>
    <definedName name="LMexi">#REF!</definedName>
    <definedName name="lo">#N/A</definedName>
    <definedName name="LOAC97">#REF!</definedName>
    <definedName name="Load_2nd_Farm">#REF!</definedName>
    <definedName name="Load_2nd_Trad">#REF!</definedName>
    <definedName name="Load_Chiq_Farm">#REF!</definedName>
    <definedName name="Load_Chiq_Trad">#REF!</definedName>
    <definedName name="LOADS">#REF!</definedName>
    <definedName name="LOAN">#N/A</definedName>
    <definedName name="Loan_Amount">#N/A</definedName>
    <definedName name="Loan_Start">#N/A</definedName>
    <definedName name="Loan_Years">#N/A</definedName>
    <definedName name="LoanPds">#REF!</definedName>
    <definedName name="Loc">#REF!</definedName>
    <definedName name="LocalCurrency">#N/A</definedName>
    <definedName name="Localizacion">#REF!</definedName>
    <definedName name="Loco">#N/A</definedName>
    <definedName name="LOLA">#N/A</definedName>
    <definedName name="LOM">#N/A</definedName>
    <definedName name="LONG">#REF!</definedName>
    <definedName name="LONG_AP">#REF!</definedName>
    <definedName name="LONGRANGE">#REF!</definedName>
    <definedName name="Lookupvessels">#REF!</definedName>
    <definedName name="lookupvessels2">#REF!</definedName>
    <definedName name="Low">#REF!</definedName>
    <definedName name="LowerAmount">#N/A</definedName>
    <definedName name="lpgcanaleta">#REF!</definedName>
    <definedName name="LPGDESPACHO">#REF!</definedName>
    <definedName name="LPGESTRUCTURAL">#REF!</definedName>
    <definedName name="LPGMP">#REF!</definedName>
    <definedName name="LPGONDULADO">#REF!</definedName>
    <definedName name="LPGPERFILERIA">#REF!</definedName>
    <definedName name="LPGPT">#REF!</definedName>
    <definedName name="LPGTUBERIA">#REF!</definedName>
    <definedName name="lr_current">#REF!</definedName>
    <definedName name="lr_next">#REF!</definedName>
    <definedName name="LREago">#N/A</definedName>
    <definedName name="LREsept">#N/A</definedName>
    <definedName name="LS">#N/A</definedName>
    <definedName name="LSC">#N/A</definedName>
    <definedName name="lsdfm" localSheetId="0" hidden="1">{"Valuation",#N/A,TRUE,"Valuation Summary";"Financial Statements",#N/A,TRUE,"Results";"Results",#N/A,TRUE,"Results";"Ratios",#N/A,TRUE,"Results";"P2 Summary",#N/A,TRUE,"Results"}</definedName>
    <definedName name="lsdfm" hidden="1">{"Valuation",#N/A,TRUE,"Valuation Summary";"Financial Statements",#N/A,TRUE,"Results";"Results",#N/A,TRUE,"Results";"Ratios",#N/A,TRUE,"Results";"P2 Summary",#N/A,TRUE,"Results"}</definedName>
    <definedName name="LSRange1">#N/A</definedName>
    <definedName name="LSRange1Balance">#N/A</definedName>
    <definedName name="LSRange2">#N/A</definedName>
    <definedName name="LSRange2Balance">#N/A</definedName>
    <definedName name="LSRange3">#N/A</definedName>
    <definedName name="LSRange3Balance">#N/A</definedName>
    <definedName name="LSRange4">#N/A</definedName>
    <definedName name="LSRange4Balance">#N/A</definedName>
    <definedName name="LSRange5">#N/A</definedName>
    <definedName name="LSRange5Balance">#N/A</definedName>
    <definedName name="LTD">#REF!</definedName>
    <definedName name="LTD_Bal">#REF!</definedName>
    <definedName name="LTD_Cash">#REF!</definedName>
    <definedName name="LTERMS">#REF!</definedName>
    <definedName name="LtFooter">#REF!</definedName>
    <definedName name="LTTCS">#REF!</definedName>
    <definedName name="LTYE">#REF!</definedName>
    <definedName name="LTYE_INI">#REF!</definedName>
    <definedName name="lu">#N/A</definedName>
    <definedName name="Lucent">#N/A</definedName>
    <definedName name="LVENTAS">#N/A</definedName>
    <definedName name="lVisible">#REF!</definedName>
    <definedName name="LY">#N/A</definedName>
    <definedName name="l银行借款">#N/A</definedName>
    <definedName name="m">#REF!</definedName>
    <definedName name="m_1c">#REF!</definedName>
    <definedName name="M12_">#N/A</definedName>
    <definedName name="MACHINE">#N/A</definedName>
    <definedName name="MACRO">#N/A</definedName>
    <definedName name="Macro1">#N/A</definedName>
    <definedName name="Macro3">#N/A</definedName>
    <definedName name="macros">#REF!</definedName>
    <definedName name="madres_mayores">#REF!</definedName>
    <definedName name="madres_menores">#REF!</definedName>
    <definedName name="mae_sim">#REF!</definedName>
    <definedName name="mae_sim_clientes">#REF!</definedName>
    <definedName name="Magdalena_WIF">#REF!</definedName>
    <definedName name="MAINTENANCE___REPAIRS_USD">#N/A</definedName>
    <definedName name="MAKE_SELECTIONS">#REF!</definedName>
    <definedName name="Makro10">#N/A</definedName>
    <definedName name="Makro11">#N/A</definedName>
    <definedName name="Malagon_WIF">#REF!</definedName>
    <definedName name="Malaysia">#N/A</definedName>
    <definedName name="ManagementControl">#N/A</definedName>
    <definedName name="MANI">#N/A</definedName>
    <definedName name="mantaires">#REF!</definedName>
    <definedName name="MANTENIMIENTO">#REF!</definedName>
    <definedName name="Manteno">#REF!</definedName>
    <definedName name="mantodespacho">#REF!</definedName>
    <definedName name="mantomantenimiento">#REF!</definedName>
    <definedName name="MANUEL">#N/A</definedName>
    <definedName name="Manzana_WIF">#REF!</definedName>
    <definedName name="manzce">#N/A</definedName>
    <definedName name="manzfne">#N/A</definedName>
    <definedName name="MAQU">#N/A</definedName>
    <definedName name="March_97">#N/A</definedName>
    <definedName name="march_oil_prices">#N/A</definedName>
    <definedName name="Marginal_Income_Tax_Rate">#N/A</definedName>
    <definedName name="MARINE">#REF!</definedName>
    <definedName name="Market">#REF!</definedName>
    <definedName name="Market1">#REF!</definedName>
    <definedName name="Market1a">#REF!</definedName>
    <definedName name="Market2">#REF!</definedName>
    <definedName name="Market2a">#REF!</definedName>
    <definedName name="MARSUPPT">#REF!</definedName>
    <definedName name="Mata">#N/A</definedName>
    <definedName name="Materia_Prima">#N/A</definedName>
    <definedName name="MATERIAL">#N/A</definedName>
    <definedName name="materiales_y_suministros">#REF!</definedName>
    <definedName name="MATERIAPRIMA">#REF!</definedName>
    <definedName name="MatrixData">#REF!</definedName>
    <definedName name="MatrixDB">#REF!</definedName>
    <definedName name="MATRIZ">#N/A</definedName>
    <definedName name="MAXIMA">5.5</definedName>
    <definedName name="May">#REF!</definedName>
    <definedName name="mayor">#REF!</definedName>
    <definedName name="mb_mg_1">#REF!</definedName>
    <definedName name="mb_mg_10">#REF!</definedName>
    <definedName name="mb_mg_11">#REF!</definedName>
    <definedName name="mb_mg_12">#REF!</definedName>
    <definedName name="mb_mg_13">#REF!</definedName>
    <definedName name="mb_mg_14">#REF!</definedName>
    <definedName name="mb_mg_15">#REF!</definedName>
    <definedName name="mb_mg_16">#REF!</definedName>
    <definedName name="mb_mg_17">#REF!</definedName>
    <definedName name="mb_mg_18">#REF!</definedName>
    <definedName name="mb_mg_19">#REF!</definedName>
    <definedName name="mb_mg_2">#REF!</definedName>
    <definedName name="mb_mg_20">#REF!</definedName>
    <definedName name="mb_mg_21">#REF!</definedName>
    <definedName name="mb_mg_22">#REF!</definedName>
    <definedName name="mb_mg_23">#REF!</definedName>
    <definedName name="mb_mg_24">#REF!</definedName>
    <definedName name="mb_mg_25">#REF!</definedName>
    <definedName name="mb_mg_3">#REF!</definedName>
    <definedName name="mb_mg_4">#REF!</definedName>
    <definedName name="mb_mg_5">#REF!</definedName>
    <definedName name="mb_mg_6">#REF!</definedName>
    <definedName name="mb_mg_7">#REF!</definedName>
    <definedName name="mb_mg_8">#REF!</definedName>
    <definedName name="mb_mg_9">#REF!</definedName>
    <definedName name="mb_resumen_1_1">#REF!</definedName>
    <definedName name="mb_resumen_1_2">#REF!</definedName>
    <definedName name="MC">#N/A</definedName>
    <definedName name="MD_4">#N/A</definedName>
    <definedName name="MEDIA">4.5</definedName>
    <definedName name="medicoadmin">#REF!</definedName>
    <definedName name="medicocalidad">#REF!</definedName>
    <definedName name="medicocanaleta">#REF!</definedName>
    <definedName name="medicocompras">#REF!</definedName>
    <definedName name="medicoconta">#REF!</definedName>
    <definedName name="medicodespacho">#REF!</definedName>
    <definedName name="medicoestructural">#REF!</definedName>
    <definedName name="medicogalva">#REF!</definedName>
    <definedName name="medicogerencia">#REF!</definedName>
    <definedName name="medicohigiene">#REF!</definedName>
    <definedName name="medicomantenimiento">#REF!</definedName>
    <definedName name="medicoondulada">#REF!</definedName>
    <definedName name="medicoperfileria">#REF!</definedName>
    <definedName name="medicopt">#REF!</definedName>
    <definedName name="medicorn">#REF!</definedName>
    <definedName name="medicosliter">#REF!</definedName>
    <definedName name="medicoteja">#REF!</definedName>
    <definedName name="medicotuberia">#REF!</definedName>
    <definedName name="MEDIDAS">#REF!</definedName>
    <definedName name="megaf">#REF!</definedName>
    <definedName name="megce">#N/A</definedName>
    <definedName name="MEJORAS_TRANSF.">#N/A</definedName>
    <definedName name="MEJORAS_TRANSF.1">#N/A</definedName>
    <definedName name="Mem">#N/A</definedName>
    <definedName name="membresias_y_suscripciones">#REF!</definedName>
    <definedName name="Memo1">#N/A</definedName>
    <definedName name="Menge">#N/A</definedName>
    <definedName name="MENOS_ARTICULOS_DIVERSOS">#N/A</definedName>
    <definedName name="mensaje">#REF!</definedName>
    <definedName name="MENSUAL">#N/A</definedName>
    <definedName name="mensual3">#REF!</definedName>
    <definedName name="mensual4">#REF!</definedName>
    <definedName name="MENU_COMMAND">#REF!</definedName>
    <definedName name="MEPI1">#REF!</definedName>
    <definedName name="merc">#REF!</definedName>
    <definedName name="Mes">#REF!</definedName>
    <definedName name="Mes_Prox">#REF!</definedName>
    <definedName name="mesa">#N/A</definedName>
    <definedName name="meses">#REF!</definedName>
    <definedName name="MESES97">#REF!</definedName>
    <definedName name="metapos">#N/A</definedName>
    <definedName name="metas">#N/A</definedName>
    <definedName name="MEVSWIF">#REF!</definedName>
    <definedName name="Mexico">#N/A</definedName>
    <definedName name="MEZ">#REF!</definedName>
    <definedName name="MFC">#REF!</definedName>
    <definedName name="MFCajas">#REF!</definedName>
    <definedName name="MFRacimos">#REF!</definedName>
    <definedName name="MFRatio">#REF!</definedName>
    <definedName name="MFRechazo">#REF!</definedName>
    <definedName name="MFRecobro">#REF!</definedName>
    <definedName name="Mgmt" localSheetId="0" hidden="1">{#N/A,#N/A,TRUE,"expenses summary";#N/A,#N/A,TRUE,"expenses summary - YTD";#N/A,#N/A,TRUE,"LABOUR";#N/A,#N/A,TRUE,"LABOUR - YTD"}</definedName>
    <definedName name="Mgmt" hidden="1">{#N/A,#N/A,TRUE,"expenses summary";#N/A,#N/A,TRUE,"expenses summary - YTD";#N/A,#N/A,TRUE,"LABOUR";#N/A,#N/A,TRUE,"LABOUR - YTD"}</definedName>
    <definedName name="MIBOY">#N/A</definedName>
    <definedName name="MICY">#N/A</definedName>
    <definedName name="MidAtlDate">#REF!</definedName>
    <definedName name="MIEOY">#N/A</definedName>
    <definedName name="MIL">#N/A</definedName>
    <definedName name="Min_Bal">#REF!</definedName>
    <definedName name="Min_Cash">#REF!</definedName>
    <definedName name="Min_Prof">#REF!</definedName>
    <definedName name="MinI_1">#N/A</definedName>
    <definedName name="MinI_2">#N/A</definedName>
    <definedName name="MinI_3">#N/A</definedName>
    <definedName name="MINIMA">3.5</definedName>
    <definedName name="MinIntAvg">#N/A</definedName>
    <definedName name="MinIntBOY">#N/A</definedName>
    <definedName name="MinIntEOY">#N/A</definedName>
    <definedName name="Minoritario">#N/A</definedName>
    <definedName name="MinVariance">#REF!</definedName>
    <definedName name="mirango">#N/A</definedName>
    <definedName name="Mis_Def">#N/A</definedName>
    <definedName name="MISC">#REF!</definedName>
    <definedName name="Misc.">#REF!</definedName>
    <definedName name="miscelaneos">#REF!</definedName>
    <definedName name="missing_source_1">#REF!,#REF!,#REF!,#REF!,#REF!,#REF!,#REF!,#REF!</definedName>
    <definedName name="missing_source_10">#REF!,#REF!,#REF!,#REF!</definedName>
    <definedName name="missing_source_2">#REF!,#REF!,#REF!,#REF!,#REF!,#REF!,#REF!,#REF!</definedName>
    <definedName name="missing_source_3">#REF!,#REF!,#REF!,#REF!,#REF!,#REF!,#REF!,#REF!</definedName>
    <definedName name="missing_source_4">#REF!,#REF!,#REF!,#REF!</definedName>
    <definedName name="missing_source_5">#REF!,#REF!,#REF!,#REF!</definedName>
    <definedName name="missing_source_6">#REF!,#REF!,#REF!,#REF!,#REF!,#REF!,#REF!,#REF!</definedName>
    <definedName name="missing_source_7">#REF!,#REF!,#REF!,#REF!</definedName>
    <definedName name="missing_source_8">#REF!,#REF!,#REF!,#REF!</definedName>
    <definedName name="missing_source_9">#REF!,#REF!,#REF!,#REF!</definedName>
    <definedName name="missing_source_swap_in">#REF!</definedName>
    <definedName name="missing_source_swap_out">#REF!</definedName>
    <definedName name="mix">#N/A</definedName>
    <definedName name="MIY">#REF!</definedName>
    <definedName name="mj">#N/A</definedName>
    <definedName name="mjlll">#N/A</definedName>
    <definedName name="mkavi1">#REF!</definedName>
    <definedName name="ML">#N/A</definedName>
    <definedName name="mlnl" localSheetId="0" hidden="1">{#N/A,#N/A,TRUE,"Board-Ext";#N/A,#N/A,TRUE,"Exec-Int";#N/A,#N/A,TRUE,"Exec Status";#N/A,#N/A,TRUE,"Exec Actions";#N/A,#N/A,TRUE,"PIP Status by Q";#N/A,#N/A,TRUE,"Offset Details"}</definedName>
    <definedName name="mlnl" hidden="1">{#N/A,#N/A,TRUE,"Board-Ext";#N/A,#N/A,TRUE,"Exec-Int";#N/A,#N/A,TRUE,"Exec Status";#N/A,#N/A,TRUE,"Exec Actions";#N/A,#N/A,TRUE,"PIP Status by Q";#N/A,#N/A,TRUE,"Offset Details"}</definedName>
    <definedName name="mm" hidden="1">#N/A</definedName>
    <definedName name="mm_budg">#REF!</definedName>
    <definedName name="mmjj">#N/A</definedName>
    <definedName name="mmmmmmmmmmm">#N/A</definedName>
    <definedName name="mnmnn">#N/A</definedName>
    <definedName name="MNSXKM">#N/A</definedName>
    <definedName name="MO">#N/A</definedName>
    <definedName name="MOC">#REF!</definedName>
    <definedName name="moderate_level">#N/A</definedName>
    <definedName name="modgrd">#REF!</definedName>
    <definedName name="moneda">#N/A</definedName>
    <definedName name="Monetary_Precision">#N/A</definedName>
    <definedName name="monsan">#REF!</definedName>
    <definedName name="Month">#REF!</definedName>
    <definedName name="Month_End_Exchange_rate">#N/A</definedName>
    <definedName name="Month_Volume">#REF!</definedName>
    <definedName name="MonthEndClearArea">#N/A</definedName>
    <definedName name="MonthList">#REF!</definedName>
    <definedName name="MonthlyIndexTable">#REF!</definedName>
    <definedName name="MonthNumber">#REF!</definedName>
    <definedName name="Months">#REF!</definedName>
    <definedName name="Monthsrange">#REF!</definedName>
    <definedName name="monthsrange2">#REF!</definedName>
    <definedName name="monthstable">#REF!</definedName>
    <definedName name="MontoCapitalizacion">#N/A</definedName>
    <definedName name="MORE">#REF!</definedName>
    <definedName name="MORENO">#N/A</definedName>
    <definedName name="Morralla">#N/A</definedName>
    <definedName name="MorrallaDic">#N/A</definedName>
    <definedName name="Morrow">#REF!</definedName>
    <definedName name="MOS">#N/A</definedName>
    <definedName name="MOTOR_DIESEL">#N/A</definedName>
    <definedName name="MotorVehPage1">#N/A</definedName>
    <definedName name="MotorvehPage2">#N/A</definedName>
    <definedName name="MotorvehPage3">#N/A</definedName>
    <definedName name="movwip">#N/A</definedName>
    <definedName name="MRCajas">#REF!</definedName>
    <definedName name="MRRacimos">#REF!</definedName>
    <definedName name="MRRatio">#REF!</definedName>
    <definedName name="MRRechazo">#REF!</definedName>
    <definedName name="MRRecobro">#REF!</definedName>
    <definedName name="mSR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EB">#REF!</definedName>
    <definedName name="mtd">#REF!</definedName>
    <definedName name="MUEBLES_Y_UTILES">#N/A</definedName>
    <definedName name="Mult">#REF!</definedName>
    <definedName name="multas">#REF!</definedName>
    <definedName name="municipales">#N/A</definedName>
    <definedName name="Municipio">#N/A</definedName>
    <definedName name="Murphy">#N/A</definedName>
    <definedName name="MV_Debt">#REF!</definedName>
    <definedName name="MV_Min">#REF!</definedName>
    <definedName name="MV_OpLease">#REF!</definedName>
    <definedName name="MV_Prefs">#REF!</definedName>
    <definedName name="MV_Restr">#REF!</definedName>
    <definedName name="MV_RetRel">#REF!</definedName>
    <definedName name="MXN">#REF!</definedName>
    <definedName name="MXP">#N/A</definedName>
    <definedName name="MY_BS">#REF!</definedName>
    <definedName name="MY_CF">#REF!</definedName>
    <definedName name="MY_IS">#REF!</definedName>
    <definedName name="MY_OP">#REF!</definedName>
    <definedName name="MY_TAX_TOOL">#N/A</definedName>
    <definedName name="MYAF">#REF!</definedName>
    <definedName name="myName">#REF!</definedName>
    <definedName name="myrange">#REF!</definedName>
    <definedName name="m质量保修准备">#N/A</definedName>
    <definedName name="n">#REF!</definedName>
    <definedName name="NA_Port">#REF!</definedName>
    <definedName name="name">#N/A</definedName>
    <definedName name="Name10c">#N/A</definedName>
    <definedName name="Name1a">#N/A</definedName>
    <definedName name="Name1b">#N/A</definedName>
    <definedName name="Name1c">#N/A</definedName>
    <definedName name="Name1d">#N/A</definedName>
    <definedName name="Name1e">#N/A</definedName>
    <definedName name="Name1f">#N/A</definedName>
    <definedName name="Name1g">#N/A</definedName>
    <definedName name="name2">#N/A</definedName>
    <definedName name="Name2a">#N/A</definedName>
    <definedName name="Name2b">#N/A</definedName>
    <definedName name="Name2c">#N/A</definedName>
    <definedName name="Name2d">#N/A</definedName>
    <definedName name="Name2e">#N/A</definedName>
    <definedName name="Name2f">#N/A</definedName>
    <definedName name="Name2g">#N/A</definedName>
    <definedName name="Name2h">#N/A</definedName>
    <definedName name="Name3a">#N/A</definedName>
    <definedName name="Name3b">#N/A</definedName>
    <definedName name="Name4a">#N/A</definedName>
    <definedName name="Name4b">#N/A</definedName>
    <definedName name="Name4c">#N/A</definedName>
    <definedName name="Name4d">#N/A</definedName>
    <definedName name="Name4e">#N/A</definedName>
    <definedName name="Name4f">#N/A</definedName>
    <definedName name="Names">#REF!</definedName>
    <definedName name="NAMSYSMC">#REF!</definedName>
    <definedName name="NAMSYSMC58">#REF!</definedName>
    <definedName name="NAMSYSMC64">#REF!</definedName>
    <definedName name="NANI">#N/A</definedName>
    <definedName name="nAno">#REF!</definedName>
    <definedName name="nAnoTCS">#REF!</definedName>
    <definedName name="nAnoWIF">#REF!</definedName>
    <definedName name="nar">#N/A</definedName>
    <definedName name="NBV">#N/A</definedName>
    <definedName name="nca_form_name">#N/A</definedName>
    <definedName name="nCBCajasxHectarea">#REF!</definedName>
    <definedName name="Negritos">#REF!</definedName>
    <definedName name="Negritos_WIF">#REF!</definedName>
    <definedName name="Net_Income">#REF!</definedName>
    <definedName name="NETO">#N/A</definedName>
    <definedName name="netsales">#N/A</definedName>
    <definedName name="netsalesyeartodate">#N/A</definedName>
    <definedName name="Nevada">#REF!</definedName>
    <definedName name="Nevada_Capacity">#REF!</definedName>
    <definedName name="new">#REF!</definedName>
    <definedName name="New_Project">#REF!</definedName>
    <definedName name="newname">#N/A</definedName>
    <definedName name="Newproject">#REF!</definedName>
    <definedName name="NewTrades_PnL">#N/A</definedName>
    <definedName name="nExcludingBuds">#REF!</definedName>
    <definedName name="nh">#N/A</definedName>
    <definedName name="ni_产品销售和劳务提供">#N/A</definedName>
    <definedName name="nii_补贴收入">#N/A</definedName>
    <definedName name="niii_租赁收入">#N/A</definedName>
    <definedName name="nini">#N/A</definedName>
    <definedName name="niv_股利收入">#N/A</definedName>
    <definedName name="Nivel">#REF!</definedName>
    <definedName name="nj">#N/A</definedName>
    <definedName name="nMes">#REF!</definedName>
    <definedName name="nnhh">#N/A</definedName>
    <definedName name="nnn" hidden="1">#N/A</definedName>
    <definedName name="NNNN">#N/A</definedName>
    <definedName name="nnnnnnnnnn">#N/A</definedName>
    <definedName name="no" localSheetId="0" hidden="1">{"Ppto $ Hoja 1",#N/A,FALSE,"Edo Res con Remodel";"Ppto $ Hoja 2",#N/A,FALSE,"Edo Res con Remodel"}</definedName>
    <definedName name="no" hidden="1">{"Ppto $ Hoja 1",#N/A,FALSE,"Edo Res con Remodel";"Ppto $ Hoja 2",#N/A,FALSE,"Edo Res con Remodel"}</definedName>
    <definedName name="No_pagado">#N/A</definedName>
    <definedName name="NOA_Bal">#REF!</definedName>
    <definedName name="NOA_Cash">#REF!</definedName>
    <definedName name="NOD">#REF!</definedName>
    <definedName name="NODEDU">#N/A</definedName>
    <definedName name="Nodeducibles">#N/A</definedName>
    <definedName name="NODEPRECIADOS">#N/A</definedName>
    <definedName name="Nodo">#N/A</definedName>
    <definedName name="nodos">#N/A</definedName>
    <definedName name="NOI">#REF!</definedName>
    <definedName name="Nom_Ord_CDE">#N/A</definedName>
    <definedName name="NOMBRE">#N/A</definedName>
    <definedName name="NOMBRE_COMERCIAL">#N/A</definedName>
    <definedName name="NOMBREMES">#N/A</definedName>
    <definedName name="Nome_Campo">#N/A</definedName>
    <definedName name="Nome_GR">#N/A</definedName>
    <definedName name="nomencla">#N/A</definedName>
    <definedName name="NominalAmount">#N/A</definedName>
    <definedName name="NON_PACKAGE_REVENUE_USD">#N/A</definedName>
    <definedName name="noo" localSheetId="0" hidden="1">{"Ppto $ Hoja 1",#N/A,FALSE,"Edo Res con Remodel";"Ppto $ Hoja 2",#N/A,FALSE,"Edo Res con Remodel"}</definedName>
    <definedName name="noo" hidden="1">{"Ppto $ Hoja 1",#N/A,FALSE,"Edo Res con Remodel";"Ppto $ Hoja 2",#N/A,FALSE,"Edo Res con Remodel"}</definedName>
    <definedName name="noooooo" localSheetId="0" hidden="1">{"Hoja 1 Infl 10.5%",#N/A,FALSE,"Edo Res con Infl 10.5%";"Hoja 2 Infl 10.5%",#N/A,FALSE,"Edo Res con Infl 10.5%"}</definedName>
    <definedName name="noooooo" hidden="1">{"Hoja 1 Infl 10.5%",#N/A,FALSE,"Edo Res con Infl 10.5%";"Hoja 2 Infl 10.5%",#N/A,FALSE,"Edo Res con Infl 10.5%"}</definedName>
    <definedName name="noooooooo" localSheetId="0" hidden="1">{"Hoja 1 Infl 9%",#N/A,FALSE,"Edo Res con Infl 9.0%";"Hoja 2 Infl 9%",#N/A,FALSE,"Edo Res con Infl 9.0%"}</definedName>
    <definedName name="noooooooo" hidden="1">{"Hoja 1 Infl 9%",#N/A,FALSE,"Edo Res con Infl 9.0%";"Hoja 2 Infl 9%",#N/A,FALSE,"Edo Res con Infl 9.0%"}</definedName>
    <definedName name="nooooooooooooooooooo" localSheetId="0" hidden="1">{"Hoja 1 Infl 9.98%",#N/A,FALSE,"Edo Res con Infl 9.98%";"Hoja 2 Infl 9.98%",#N/A,FALSE,"Edo Res con Infl 9.98%"}</definedName>
    <definedName name="nooooooooooooooooooo" hidden="1">{"Hoja 1 Infl 9.98%",#N/A,FALSE,"Edo Res con Infl 9.98%";"Hoja 2 Infl 9.98%",#N/A,FALSE,"Edo Res con Infl 9.98%"}</definedName>
    <definedName name="Nopagar">#N/A</definedName>
    <definedName name="NOPLAT">#REF!</definedName>
    <definedName name="NOPLAT_P2">#REF!</definedName>
    <definedName name="Nordic">#REF!,#REF!,#REF!,#REF!</definedName>
    <definedName name="Nordic_Local">#REF!,#REF!,#REF!,#REF!</definedName>
    <definedName name="Nordic_Usd">#REF!,#REF!,#REF!,#REF!</definedName>
    <definedName name="North">#N/A</definedName>
    <definedName name="Nota">#N/A</definedName>
    <definedName name="nota10a">#N/A</definedName>
    <definedName name="nota10b">#N/A</definedName>
    <definedName name="nota10c">#N/A</definedName>
    <definedName name="nota10y11">#N/A</definedName>
    <definedName name="nota12a14a">#N/A</definedName>
    <definedName name="nota141516">#N/A</definedName>
    <definedName name="nota1a">#N/A</definedName>
    <definedName name="nota1b">#N/A</definedName>
    <definedName name="nota1c">#N/A</definedName>
    <definedName name="nota1d">#N/A</definedName>
    <definedName name="nota1d1">#N/A</definedName>
    <definedName name="nota2d">#N/A</definedName>
    <definedName name="nota5">#N/A</definedName>
    <definedName name="nota5y6">#N/A</definedName>
    <definedName name="nota9">#N/A</definedName>
    <definedName name="NOTAGEN">#N/A</definedName>
    <definedName name="notas">#N/A</definedName>
    <definedName name="Notes">#N/A</definedName>
    <definedName name="Notes_payable">#N/A</definedName>
    <definedName name="NOV">#N/A</definedName>
    <definedName name="NOVA">#REF!</definedName>
    <definedName name="NovJvCo">#REF!</definedName>
    <definedName name="NPV_YR">#REF!</definedName>
    <definedName name="nSavingTarget">#REF!</definedName>
    <definedName name="nSemana">#REF!</definedName>
    <definedName name="NSProjectionMethodIndex">#N/A</definedName>
    <definedName name="NSRequiredLevelOfEvidenceItems">#N/A</definedName>
    <definedName name="NSTargetedTestingItems">#N/A</definedName>
    <definedName name="NTdata">#N/A</definedName>
    <definedName name="nTotalGO">#REF!</definedName>
    <definedName name="nTotalOH">#REF!</definedName>
    <definedName name="NTP">#N/A</definedName>
    <definedName name="nueve">#N/A</definedName>
    <definedName name="NUEVO">#REF!</definedName>
    <definedName name="NUM">#REF!</definedName>
    <definedName name="Num_Pmt_Per_Year">#N/A</definedName>
    <definedName name="Number_of_Items_Actually_Tested">#N/A</definedName>
    <definedName name="Number_of_Payments" localSheetId="0">MATCH(0.01,End_Bal,-1)+1</definedName>
    <definedName name="Number_of_Payments">MATCH(0.01,End_Bal,-1)+1</definedName>
    <definedName name="Number_of_payments1">#N/A</definedName>
    <definedName name="NUMERITO_DE_24">#N/A</definedName>
    <definedName name="Numero">#N/A</definedName>
    <definedName name="nv_利息收入">#N/A</definedName>
    <definedName name="NVMDC">#REF!</definedName>
    <definedName name="NvsASD">"V2005-10-31"</definedName>
    <definedName name="NvsAutoDrillOk">"VN"</definedName>
    <definedName name="NvsElapsedTime">0.0000578703766223043</definedName>
    <definedName name="NvsEndTime">38687.7152777778</definedName>
    <definedName name="NvsInstLang">"VESP"</definedName>
    <definedName name="NvsInstSpec">"%,FBUSINESS_UNIT,V00833,FDEPTID,TDEPARTAMENTOS,NALL,FOPERATING_UNIT,THOTELES,NAL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0111"</definedName>
    <definedName name="NvsPanelEffdt">"V1900-01-01"</definedName>
    <definedName name="NvsPanelSetid">"VSHARE"</definedName>
    <definedName name="NvsParentRef">#N/A</definedName>
    <definedName name="NvsReqBU">"V00833"</definedName>
    <definedName name="NvsReqBUOnly">"VN"</definedName>
    <definedName name="NvsTransLed">"VN"</definedName>
    <definedName name="NvsTreeASD">"V2005-10-31"</definedName>
    <definedName name="NvsValTbl.ACCOUNT">"GL_ACCOUNT_TBL"</definedName>
    <definedName name="NvsValTbl.CURRENCY_CD">"CURRENCY_CD_TBL"</definedName>
    <definedName name="NWA">#REF!</definedName>
    <definedName name="NZD">#N/A</definedName>
    <definedName name="nzlnd">#REF!</definedName>
    <definedName name="ÑIHIF">#N/A</definedName>
    <definedName name="ÑL.">#N/A</definedName>
    <definedName name="ÑLHÑIYD">#N/A</definedName>
    <definedName name="ñññ">#N/A</definedName>
    <definedName name="o" hidden="1">#N/A</definedName>
    <definedName name="O.EN_CURSO">#N/A</definedName>
    <definedName name="Obra">#N/A</definedName>
    <definedName name="obras">#N/A</definedName>
    <definedName name="obras06">#N/A</definedName>
    <definedName name="obras2">#N/A</definedName>
    <definedName name="OCA">#REF!</definedName>
    <definedName name="OCCIDENTE">#REF!</definedName>
    <definedName name="OCCIGUATE">#REF!</definedName>
    <definedName name="Occupancy_Rate">#N/A</definedName>
    <definedName name="ocho">#N/A</definedName>
    <definedName name="OCL">#REF!</definedName>
    <definedName name="ocr">#N/A</definedName>
    <definedName name="Octres">#N/A</definedName>
    <definedName name="Octuber">#N/A</definedName>
    <definedName name="OCTUBRE">#N/A</definedName>
    <definedName name="OCUPACION">#N/A</definedName>
    <definedName name="OD">#REF!</definedName>
    <definedName name="ºEDKÑADSF">#N/A</definedName>
    <definedName name="offcool">#N/A</definedName>
    <definedName name="offdis">#N/A</definedName>
    <definedName name="offp">#N/A</definedName>
    <definedName name="OHDIV01">#REF!</definedName>
    <definedName name="OHDIV02">#REF!</definedName>
    <definedName name="OHDIV05">#REF!</definedName>
    <definedName name="OHDIV06">#REF!</definedName>
    <definedName name="OHDIV07">#REF!</definedName>
    <definedName name="OHGRP01">#REF!</definedName>
    <definedName name="OHGRP02">#REF!</definedName>
    <definedName name="OHGRP05">#REF!</definedName>
    <definedName name="OHGRP14">#REF!</definedName>
    <definedName name="OHGRP16">#REF!</definedName>
    <definedName name="OHGRP18">#REF!</definedName>
    <definedName name="oi_经营性租赁支出">#N/A</definedName>
    <definedName name="oii_财务净费用">#N/A</definedName>
    <definedName name="oip">#N/A</definedName>
    <definedName name="oipo">#N/A</definedName>
    <definedName name="oirwierowr">#N/A</definedName>
    <definedName name="oiup">#N/A</definedName>
    <definedName name="OJO">#N/A</definedName>
    <definedName name="oju">#N/A</definedName>
    <definedName name="ok">#N/A</definedName>
    <definedName name="OLE_LINK11">#N/A</definedName>
    <definedName name="OLE_LINK14">#N/A</definedName>
    <definedName name="OLE_LINK31">#N/A</definedName>
    <definedName name="OLE_LINK32">#N/A</definedName>
    <definedName name="on">#N/A</definedName>
    <definedName name="ONDULADA">#REF!</definedName>
    <definedName name="One">#REF!</definedName>
    <definedName name="OO">#N/A</definedName>
    <definedName name="OOA_Bal">#REF!</definedName>
    <definedName name="OOA_Cash">#REF!</definedName>
    <definedName name="OOE">#REF!</definedName>
    <definedName name="OOL_Bal">#REF!</definedName>
    <definedName name="OOL_Cash">#REF!</definedName>
    <definedName name="OOOO">#REF!</definedName>
    <definedName name="oooooooooo">#N/A</definedName>
    <definedName name="OOR">#REF!</definedName>
    <definedName name="OpCash">#REF!</definedName>
    <definedName name="OPE">#N/A</definedName>
    <definedName name="OPEN">#N/A</definedName>
    <definedName name="OPERATIONAL_COST_DETAIL">#REF!</definedName>
    <definedName name="opip">#N/A</definedName>
    <definedName name="opipo">#N/A</definedName>
    <definedName name="OpLease_Bal">#REF!</definedName>
    <definedName name="OpLease_Cash">#REF!</definedName>
    <definedName name="OpLease_Int">#REF!</definedName>
    <definedName name="OPTIONS">#REF!</definedName>
    <definedName name="OPTIONS_RES">#REF!</definedName>
    <definedName name="OpVal_Adj">#REF!</definedName>
    <definedName name="ORDENAR">#N/A</definedName>
    <definedName name="Organic">#REF!</definedName>
    <definedName name="other">#REF!</definedName>
    <definedName name="other_assets">#REF!</definedName>
    <definedName name="OtherBasis">#N/A</definedName>
    <definedName name="OTHERCR">#N/A</definedName>
    <definedName name="Others">#REF!</definedName>
    <definedName name="OTHERS_Pesos">#N/A</definedName>
    <definedName name="OTHERS_USD">#N/A</definedName>
    <definedName name="Othersa">#REF!</definedName>
    <definedName name="otp">#N/A</definedName>
    <definedName name="otrascuentasporpagar">#N/A</definedName>
    <definedName name="OtrasXpagar">#N/A</definedName>
    <definedName name="OTRO" localSheetId="0" hidden="1">{#N/A,#N/A,FALSE,"DailyOutage"}</definedName>
    <definedName name="OTRO" hidden="1">{#N/A,#N/A,FALSE,"DailyOutage"}</definedName>
    <definedName name="OTROS" localSheetId="0" hidden="1">{#N/A,#N/A,FALSE,"DailyOutage"}</definedName>
    <definedName name="OTROS" hidden="1">{#N/A,#N/A,FALSE,"DailyOutage"}</definedName>
    <definedName name="Otrosactivos">#N/A</definedName>
    <definedName name="OUTCHKS">#N/A</definedName>
    <definedName name="OUTSCHK">#N/A</definedName>
    <definedName name="Overall">#N/A</definedName>
    <definedName name="overall_rank">#REF!</definedName>
    <definedName name="overcost_schedule">#REF!</definedName>
    <definedName name="ovun">#REF!</definedName>
    <definedName name="ox">#N/A</definedName>
    <definedName name="oxi">#N/A</definedName>
    <definedName name="P">#N/A</definedName>
    <definedName name="P_ALL">#REF!</definedName>
    <definedName name="P_BUSO">#N/A</definedName>
    <definedName name="P_EEPN">#N/A</definedName>
    <definedName name="P_ER">#N/A</definedName>
    <definedName name="P_Mat">#REF!</definedName>
    <definedName name="P_Plan">#REF!</definedName>
    <definedName name="P1B">#REF!</definedName>
    <definedName name="P1B2">#REF!</definedName>
    <definedName name="P1B3">#REF!</definedName>
    <definedName name="P1BA">#REF!</definedName>
    <definedName name="P1BC">#REF!</definedName>
    <definedName name="P2B">#REF!</definedName>
    <definedName name="P2B2">#REF!</definedName>
    <definedName name="P2B3">#REF!</definedName>
    <definedName name="P2BA">#REF!</definedName>
    <definedName name="P2BC">#REF!</definedName>
    <definedName name="pabo0930">#REF!</definedName>
    <definedName name="PACAS">"#REF!"</definedName>
    <definedName name="PACAS_1">"#REF!"</definedName>
    <definedName name="PACAS_10">"#REF!"</definedName>
    <definedName name="PACAS_11">"#REF!"</definedName>
    <definedName name="PACAS_12">"#REF!"</definedName>
    <definedName name="PACAS_13">"#REF!"</definedName>
    <definedName name="PACAS_14">"#REF!"</definedName>
    <definedName name="PACAS_15">"#REF!"</definedName>
    <definedName name="PACAS_16">"#REF!"</definedName>
    <definedName name="PACAS_17">"#REF!"</definedName>
    <definedName name="PACAS_18">"#REF!"</definedName>
    <definedName name="PACAS_19">"#REF!"</definedName>
    <definedName name="PACAS_2">"#REF!"</definedName>
    <definedName name="PACAS_20">"#REF!"</definedName>
    <definedName name="PACAS_21">"#REF!"</definedName>
    <definedName name="PACAS_22">"#REF!"</definedName>
    <definedName name="PACAS_23">"#REF!"</definedName>
    <definedName name="PACAS_24">"#REF!"</definedName>
    <definedName name="PACAS_25">"#REF!"</definedName>
    <definedName name="PACAS_26">"#REF!"</definedName>
    <definedName name="PACAS_27">"#REF!"</definedName>
    <definedName name="PACAS_28">"#REF!"</definedName>
    <definedName name="PACAS_29">"#REF!"</definedName>
    <definedName name="PACAS_3">"#REF!"</definedName>
    <definedName name="PACAS_4">"#REF!"</definedName>
    <definedName name="PACAS_5">"#REF!"</definedName>
    <definedName name="PACAS_6">"#REF!"</definedName>
    <definedName name="PACAS_7">"#REF!"</definedName>
    <definedName name="PACAS_8">"#REF!"</definedName>
    <definedName name="PACAS_9">"#REF!"</definedName>
    <definedName name="PACK">#REF!</definedName>
    <definedName name="PACKAGE_REVENUE">#N/A</definedName>
    <definedName name="PACKAGE_REVENUE_Pesos">#N/A</definedName>
    <definedName name="PACKEAGE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EAGE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PackLd">#REF!</definedName>
    <definedName name="padres_mayores">#REF!</definedName>
    <definedName name="padres_menores">#REF!</definedName>
    <definedName name="page__3b">#N/A</definedName>
    <definedName name="PAGE_3A">#N/A</definedName>
    <definedName name="PAGE_3B">#N/A</definedName>
    <definedName name="PAGE_3BIS">#N/A</definedName>
    <definedName name="PAGE1">#REF!</definedName>
    <definedName name="Page10">#REF!</definedName>
    <definedName name="PAGE2">#REF!</definedName>
    <definedName name="Page28">#REF!</definedName>
    <definedName name="Page28A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5">#REF!</definedName>
    <definedName name="Page5a">#REF!</definedName>
    <definedName name="Page6">#REF!</definedName>
    <definedName name="Page7">#REF!</definedName>
    <definedName name="Page8">#REF!</definedName>
    <definedName name="Page9">#REF!</definedName>
    <definedName name="pagina2">#N/A</definedName>
    <definedName name="pagina35">#N/A</definedName>
    <definedName name="Pagina5E">#REF!</definedName>
    <definedName name="Pagina5F">#REF!</definedName>
    <definedName name="pago">#N/A</definedName>
    <definedName name="Pakistan">#N/A</definedName>
    <definedName name="Pal_Workbook_GUID" hidden="1">"1ZMUBLF2IT34MXFTK2TLEEHT"</definedName>
    <definedName name="PALLET">#REF!</definedName>
    <definedName name="Pallet_GL_Amt">#REF!</definedName>
    <definedName name="PalletCost_lookup">#REF!</definedName>
    <definedName name="PALOMA_BONITA_Pesos">#N/A</definedName>
    <definedName name="Paloma_Bonita_USD">#N/A</definedName>
    <definedName name="PandB_pivot">#REF!</definedName>
    <definedName name="PandL">#N/A</definedName>
    <definedName name="Paraiso">#REF!</definedName>
    <definedName name="Paraiso_WIF">#REF!</definedName>
    <definedName name="PARECTRG">#N/A</definedName>
    <definedName name="PARECTRU">#N/A</definedName>
    <definedName name="PARED">#N/A</definedName>
    <definedName name="PAREDE">#N/A</definedName>
    <definedName name="PARELPRG">#N/A</definedName>
    <definedName name="PARELPRU">#N/A</definedName>
    <definedName name="parent_code">#REF!</definedName>
    <definedName name="parentcode">#REF!</definedName>
    <definedName name="PART.1">#N/A</definedName>
    <definedName name="PART.2">#N/A</definedName>
    <definedName name="partic_ec">#REF!</definedName>
    <definedName name="pasivo">#N/A</definedName>
    <definedName name="pasivos">#N/A</definedName>
    <definedName name="pass">#N/A</definedName>
    <definedName name="password">#REF!</definedName>
    <definedName name="Paste_Division">#REF!</definedName>
    <definedName name="Paste_Division1">#REF!</definedName>
    <definedName name="Paste_Division2">#REF!</definedName>
    <definedName name="Paste_Scenario">#REF!</definedName>
    <definedName name="Paste_Scenario1">#REF!</definedName>
    <definedName name="Paste_Scenario2">#REF!</definedName>
    <definedName name="Paste_time1">#REF!</definedName>
    <definedName name="Paste_time2">#REF!</definedName>
    <definedName name="paste10a">#REF!</definedName>
    <definedName name="paste11a">#REF!</definedName>
    <definedName name="paste12a">#REF!</definedName>
    <definedName name="paste13a">#REF!</definedName>
    <definedName name="paste14a">#REF!</definedName>
    <definedName name="paste15a">#REF!</definedName>
    <definedName name="paste16a">#REF!</definedName>
    <definedName name="paste17a">#REF!</definedName>
    <definedName name="paste18a">#REF!</definedName>
    <definedName name="paste19a">#REF!</definedName>
    <definedName name="Paste1a">#REF!</definedName>
    <definedName name="paste20a">#REF!</definedName>
    <definedName name="paste26">#REF!</definedName>
    <definedName name="paste27">#REF!</definedName>
    <definedName name="paste28">#REF!</definedName>
    <definedName name="paste2a">#REF!</definedName>
    <definedName name="paste30">#REF!</definedName>
    <definedName name="PasteScenario2">#REF!</definedName>
    <definedName name="patneto">#N/A</definedName>
    <definedName name="PATO">#N/A</definedName>
    <definedName name="Patrimonio">#N/A</definedName>
    <definedName name="Pay_Date">#N/A</definedName>
    <definedName name="Pay_Num">#N/A</definedName>
    <definedName name="Payables">#N/A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ments_per_year">#N/A</definedName>
    <definedName name="PayMerita">#N/A</definedName>
    <definedName name="PayRBTT">#N/A</definedName>
    <definedName name="pc">#N/A</definedName>
    <definedName name="PCLINK">#N/A</definedName>
    <definedName name="PCOSTLY">#REF!</definedName>
    <definedName name="PdSeasonality">#REF!</definedName>
    <definedName name="PED">#REF!</definedName>
    <definedName name="pedce">#N/A</definedName>
    <definedName name="Pedidos10">"#REF!"</definedName>
    <definedName name="Pedidos10_1">"#REF!"</definedName>
    <definedName name="Pedidos10_10">"#REF!"</definedName>
    <definedName name="Pedidos10_11">"#REF!"</definedName>
    <definedName name="Pedidos10_12">"#REF!"</definedName>
    <definedName name="Pedidos10_13">"#REF!"</definedName>
    <definedName name="Pedidos10_14">"#REF!"</definedName>
    <definedName name="Pedidos10_15">"#REF!"</definedName>
    <definedName name="Pedidos10_16">"#REF!"</definedName>
    <definedName name="Pedidos10_17">"#REF!"</definedName>
    <definedName name="Pedidos10_18">"#REF!"</definedName>
    <definedName name="Pedidos10_19">"#REF!"</definedName>
    <definedName name="Pedidos10_2">"#REF!"</definedName>
    <definedName name="Pedidos10_20">"#REF!"</definedName>
    <definedName name="Pedidos10_21">"#REF!"</definedName>
    <definedName name="Pedidos10_22">"#REF!"</definedName>
    <definedName name="Pedidos10_23">"#REF!"</definedName>
    <definedName name="Pedidos10_24">"#REF!"</definedName>
    <definedName name="Pedidos10_25">"#REF!"</definedName>
    <definedName name="Pedidos10_26">"#REF!"</definedName>
    <definedName name="Pedidos10_27">"#REF!"</definedName>
    <definedName name="Pedidos10_28">"#REF!"</definedName>
    <definedName name="Pedidos10_29">"#REF!"</definedName>
    <definedName name="Pedidos10_3">"#REF!"</definedName>
    <definedName name="Pedidos10_4">"#REF!"</definedName>
    <definedName name="Pedidos10_5">"#REF!"</definedName>
    <definedName name="Pedidos10_6">"#REF!"</definedName>
    <definedName name="Pedidos10_7">"#REF!"</definedName>
    <definedName name="Pedidos10_8">"#REF!"</definedName>
    <definedName name="Pedidos10_9">"#REF!"</definedName>
    <definedName name="Pedidos6">"#REF!"</definedName>
    <definedName name="Pedidos6_1">"#REF!"</definedName>
    <definedName name="Pedidos6_10">"#REF!"</definedName>
    <definedName name="Pedidos6_11">"#REF!"</definedName>
    <definedName name="Pedidos6_12">"#REF!"</definedName>
    <definedName name="Pedidos6_13">"#REF!"</definedName>
    <definedName name="Pedidos6_14">"#REF!"</definedName>
    <definedName name="Pedidos6_15">"#REF!"</definedName>
    <definedName name="Pedidos6_16">"#REF!"</definedName>
    <definedName name="Pedidos6_17">"#REF!"</definedName>
    <definedName name="Pedidos6_18">"#REF!"</definedName>
    <definedName name="Pedidos6_19">"#REF!"</definedName>
    <definedName name="Pedidos6_2">"#REF!"</definedName>
    <definedName name="Pedidos6_20">"#REF!"</definedName>
    <definedName name="Pedidos6_21">"#REF!"</definedName>
    <definedName name="Pedidos6_22">"#REF!"</definedName>
    <definedName name="Pedidos6_23">"#REF!"</definedName>
    <definedName name="Pedidos6_24">"#REF!"</definedName>
    <definedName name="Pedidos6_25">"#REF!"</definedName>
    <definedName name="Pedidos6_26">"#REF!"</definedName>
    <definedName name="Pedidos6_27">"#REF!"</definedName>
    <definedName name="Pedidos6_28">"#REF!"</definedName>
    <definedName name="Pedidos6_29">"#REF!"</definedName>
    <definedName name="Pedidos6_3">"#REF!"</definedName>
    <definedName name="Pedidos6_4">"#REF!"</definedName>
    <definedName name="Pedidos6_5">"#REF!"</definedName>
    <definedName name="Pedidos6_6">"#REF!"</definedName>
    <definedName name="Pedidos6_7">"#REF!"</definedName>
    <definedName name="Pedidos6_8">"#REF!"</definedName>
    <definedName name="Pedidos6_9">"#REF!"</definedName>
    <definedName name="PEDRO">#N/A</definedName>
    <definedName name="pega">#REF!</definedName>
    <definedName name="PEGDL">#REF!</definedName>
    <definedName name="Pen_Excess">#REF!</definedName>
    <definedName name="PEOPLE">#REF!</definedName>
    <definedName name="peoplecost">#REF!</definedName>
    <definedName name="pepe">#N/A</definedName>
    <definedName name="PEPE01">#N/A</definedName>
    <definedName name="pepe06">#N/A</definedName>
    <definedName name="pepe1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2">#N/A</definedName>
    <definedName name="per">#REF!</definedName>
    <definedName name="Percent_Threshold">#N/A</definedName>
    <definedName name="PERCEPCIONES">#N/A</definedName>
    <definedName name="perdida_dif_cambiario_dic">#N/A</definedName>
    <definedName name="PERDIDAS">#N/A</definedName>
    <definedName name="pere" hidden="1">"48SY7URE74ARPDG6W75Y4DPS0"</definedName>
    <definedName name="PERFILERIA">#REF!</definedName>
    <definedName name="Perído_de_Calculo">#N/A</definedName>
    <definedName name="period">12</definedName>
    <definedName name="PeriodDate">#N/A</definedName>
    <definedName name="PeriodDate_1">#N/A</definedName>
    <definedName name="PeriodDate_2">#N/A</definedName>
    <definedName name="PeriodDate_3">#N/A</definedName>
    <definedName name="PeriodEOY">#N/A</definedName>
    <definedName name="Periodic_rate" localSheetId="0">Annual_interest_rate/Payments_per_year</definedName>
    <definedName name="Periodic_rate">Annual_interest_rate/Payments_per_year</definedName>
    <definedName name="PERIODO">#REF!</definedName>
    <definedName name="Periodo_de_calculo">#N/A</definedName>
    <definedName name="Período_de_calculo">#N/A</definedName>
    <definedName name="Periodo1">#REF!</definedName>
    <definedName name="Periodo2">#REF!</definedName>
    <definedName name="Periodofin">#REF!</definedName>
    <definedName name="Periodoini">#REF!</definedName>
    <definedName name="periodos">#REF!</definedName>
    <definedName name="Perp">#REF!</definedName>
    <definedName name="Peru">#REF!</definedName>
    <definedName name="PES">#REF!</definedName>
    <definedName name="Peso_Caja">#REF!</definedName>
    <definedName name="Peso_Racimo">#REF!</definedName>
    <definedName name="PESOS">#N/A</definedName>
    <definedName name="PETEP">#REF!</definedName>
    <definedName name="PFI">#REF!</definedName>
    <definedName name="PG">#REF!</definedName>
    <definedName name="PG_Russia">#REF!</definedName>
    <definedName name="PG_Ukraine">#REF!</definedName>
    <definedName name="PHYSICAL_ADJUSTMENT">#REF!</definedName>
    <definedName name="Physical_Count">#REF!</definedName>
    <definedName name="pi">#N/A</definedName>
    <definedName name="pic">#N/A</definedName>
    <definedName name="Pick_Market">#REF!</definedName>
    <definedName name="PIE">#N/A</definedName>
    <definedName name="PIKÑ">#N/A</definedName>
    <definedName name="pipi">#N/A</definedName>
    <definedName name="pivot1">#REF!</definedName>
    <definedName name="PivotData">#REF!</definedName>
    <definedName name="PK">#N/A</definedName>
    <definedName name="pkoutarea">#REF!</definedName>
    <definedName name="pkoutcrew">#REF!</definedName>
    <definedName name="pkoutwage">#REF!</definedName>
    <definedName name="PL">#N/A</definedName>
    <definedName name="PL_Dollar_Threshold">#N/A</definedName>
    <definedName name="PL_Percent_Threshold">#N/A</definedName>
    <definedName name="pla_rate">#REF!</definedName>
    <definedName name="plan">#REF!</definedName>
    <definedName name="plan_07_vol">#REF!</definedName>
    <definedName name="PLAN_CUENTA">#N/A</definedName>
    <definedName name="plan_year">#N/A</definedName>
    <definedName name="PLANEACION">#REF!</definedName>
    <definedName name="planextracont">#N/A</definedName>
    <definedName name="Planilhas">#N/A</definedName>
    <definedName name="PlanningAmount">#N/A</definedName>
    <definedName name="PLANTA__Abt_Juan">#N/A</definedName>
    <definedName name="Plantilla">#REF!</definedName>
    <definedName name="plazop">#REF!</definedName>
    <definedName name="PLCOMBINE">#N/A</definedName>
    <definedName name="PLN">#REF!</definedName>
    <definedName name="PLSummaryTemplate">#N/A</definedName>
    <definedName name="PLUSD">#N/A</definedName>
    <definedName name="PLZ">#N/A</definedName>
    <definedName name="PMN">#REF!</definedName>
    <definedName name="Pmt_to_use">#N/A</definedName>
    <definedName name="PmtAmort">#REF!</definedName>
    <definedName name="PMUS">#N/A</definedName>
    <definedName name="pn">#N/A</definedName>
    <definedName name="po">#N/A</definedName>
    <definedName name="Poblacion">#REF!</definedName>
    <definedName name="poil">#N/A</definedName>
    <definedName name="poip">#N/A</definedName>
    <definedName name="POLO">#N/A</definedName>
    <definedName name="Pop_AC">#N/A</definedName>
    <definedName name="Pop_Acc_Comp">#N/A</definedName>
    <definedName name="Pop_Def">#N/A</definedName>
    <definedName name="Pop_Imm_Def">#N/A</definedName>
    <definedName name="Pop_Imm_It">#N/A</definedName>
    <definedName name="Pop_Imm_T">#N/A</definedName>
    <definedName name="Pop_Samp_It">#N/A</definedName>
    <definedName name="Pop_Samp_T">#N/A</definedName>
    <definedName name="Pop_Sig_Def">#N/A</definedName>
    <definedName name="Pop_Sig_It">#N/A</definedName>
    <definedName name="Pop_Sig_T">#N/A</definedName>
    <definedName name="Pop_SU">#N/A</definedName>
    <definedName name="POPO">#N/A</definedName>
    <definedName name="Population">#N/A</definedName>
    <definedName name="por_planta">#REF!</definedName>
    <definedName name="Porc_Recorrida">#REF!</definedName>
    <definedName name="porcentaje">#N/A</definedName>
    <definedName name="PORCION">#N/A</definedName>
    <definedName name="Porfrancia_WIF">#REF!</definedName>
    <definedName name="PortOption">#REF!</definedName>
    <definedName name="pos">#N/A</definedName>
    <definedName name="poscanal">#N/A</definedName>
    <definedName name="Position">#REF!</definedName>
    <definedName name="positivacao">#N/A</definedName>
    <definedName name="positivação">#N/A</definedName>
    <definedName name="positivacao1">#N/A</definedName>
    <definedName name="poszy">#N/A</definedName>
    <definedName name="POV_YEAR">#N/A</definedName>
    <definedName name="POVCUST1NAME">#N/A</definedName>
    <definedName name="pp" hidden="1">#N/A</definedName>
    <definedName name="pp1ce">#N/A</definedName>
    <definedName name="pp1fne">#N/A</definedName>
    <definedName name="pp2ce">#N/A</definedName>
    <definedName name="pp2fne">#N/A</definedName>
    <definedName name="PPC">#REF!</definedName>
    <definedName name="PPE">#N/A</definedName>
    <definedName name="PPE_Net">#REF!</definedName>
    <definedName name="ppppppppppp">#N/A</definedName>
    <definedName name="pppppppppppppppppp" hidden="1">#N/A</definedName>
    <definedName name="ppt">#N/A</definedName>
    <definedName name="ppt_neu">#N/A</definedName>
    <definedName name="prd_maestro">#REF!</definedName>
    <definedName name="pre">#N/A</definedName>
    <definedName name="PRE_ESCENARIO">#REF!</definedName>
    <definedName name="PREAVISO_CESANTIA">#N/A</definedName>
    <definedName name="prec2">#N/A</definedName>
    <definedName name="prec6">#N/A</definedName>
    <definedName name="prec6sult">#N/A</definedName>
    <definedName name="preccarb">#N/A</definedName>
    <definedName name="PrecioCaja">#REF!</definedName>
    <definedName name="Precios">#REF!</definedName>
    <definedName name="precios_revisados">#REF!</definedName>
    <definedName name="precmar">#REF!</definedName>
    <definedName name="preço">#N/A</definedName>
    <definedName name="precset10">#REF!</definedName>
    <definedName name="PREDIALCOPILCO">#N/A</definedName>
    <definedName name="PREDIALEDMOLINA">#N/A</definedName>
    <definedName name="PREDIALINSURGENTES">#N/A</definedName>
    <definedName name="PREDIALLINDAVISTA">#N/A</definedName>
    <definedName name="PREDIALLOMASESTRELLA">#N/A</definedName>
    <definedName name="Prefs_Bal">#REF!</definedName>
    <definedName name="Prefs_Cash">#REF!</definedName>
    <definedName name="Prefs_Div">#REF!</definedName>
    <definedName name="Preise">#N/A</definedName>
    <definedName name="Preise1">#N/A</definedName>
    <definedName name="Preiseneu">#N/A</definedName>
    <definedName name="PRESENT">#REF!</definedName>
    <definedName name="presentacion">#N/A</definedName>
    <definedName name="PRESO">#N/A</definedName>
    <definedName name="Préstamos">#N/A</definedName>
    <definedName name="prestamosbancarios">#N/A</definedName>
    <definedName name="Previous_Extract">#N/A</definedName>
    <definedName name="PREVISOES">#N/A</definedName>
    <definedName name="PREVQTR">#REF!</definedName>
    <definedName name="PrevScen">#REF!</definedName>
    <definedName name="PRICES">#REF!</definedName>
    <definedName name="PrimerIndice">#N/A</definedName>
    <definedName name="Princ">#N/A</definedName>
    <definedName name="Principal">#N/A</definedName>
    <definedName name="PrinPmt">#REF!</definedName>
    <definedName name="print">#N/A</definedName>
    <definedName name="PRINT_AR01">#N/A</definedName>
    <definedName name="PRINT_AR02">#N/A</definedName>
    <definedName name="PRINT_AR03">#N/A</definedName>
    <definedName name="PRINT_AR04">#N/A</definedName>
    <definedName name="PRINT_AR06">#N/A</definedName>
    <definedName name="Print_Area_MI">#REF!</definedName>
    <definedName name="PRINT_AREA_MI_1">#N/A</definedName>
    <definedName name="PRINT_AREA_MI_10">#N/A</definedName>
    <definedName name="PRINT_AREA_MI_11">#N/A</definedName>
    <definedName name="PRINT_AREA_MI_12">#N/A</definedName>
    <definedName name="PRINT_AREA_MI_13">#N/A</definedName>
    <definedName name="PRINT_AREA_MI_14">#N/A</definedName>
    <definedName name="PRINT_AREA_MI_15">#N/A</definedName>
    <definedName name="PRINT_AREA_MI_16">#N/A</definedName>
    <definedName name="PRINT_AREA_MI_17">#N/A</definedName>
    <definedName name="PRINT_AREA_MI_18">#N/A</definedName>
    <definedName name="PRINT_AREA_MI_19">#N/A</definedName>
    <definedName name="PRINT_AREA_MI_2">#N/A</definedName>
    <definedName name="PRINT_AREA_MI_20">#N/A</definedName>
    <definedName name="PRINT_AREA_MI_21">#N/A</definedName>
    <definedName name="PRINT_AREA_MI_22">#N/A</definedName>
    <definedName name="PRINT_AREA_MI_23">#N/A</definedName>
    <definedName name="PRINT_AREA_MI_24">#N/A</definedName>
    <definedName name="PRINT_AREA_MI_25">#N/A</definedName>
    <definedName name="PRINT_AREA_MI_26">#N/A</definedName>
    <definedName name="PRINT_AREA_MI_27">#N/A</definedName>
    <definedName name="PRINT_AREA_MI_28">#N/A</definedName>
    <definedName name="PRINT_AREA_MI_29">#N/A</definedName>
    <definedName name="PRINT_AREA_MI_3">#N/A</definedName>
    <definedName name="PRINT_AREA_MI_4">#N/A</definedName>
    <definedName name="PRINT_AREA_MI_5">#N/A</definedName>
    <definedName name="PRINT_AREA_MI_6">#N/A</definedName>
    <definedName name="PRINT_AREA_MI_7">#N/A</definedName>
    <definedName name="PRINT_AREA_MI_8">#N/A</definedName>
    <definedName name="PRINT_AREA_MI_9">#N/A</definedName>
    <definedName name="PRINT_AREA_MIC">#REF!</definedName>
    <definedName name="Print_Area_Reset" localSheetId="0">OFFSET(Full_Print,0,0,'ESF BVEV'!Last_Row)</definedName>
    <definedName name="Print_Area_Reset">OFFSET(Full_Print,0,0,Last_Row)</definedName>
    <definedName name="Print_Area1">#REF!</definedName>
    <definedName name="Print_Area2">#REF!</definedName>
    <definedName name="PRINT_REPORT">#REF!</definedName>
    <definedName name="PRINT_REPORTS">#REF!</definedName>
    <definedName name="Print_Titles_MI">#REF!</definedName>
    <definedName name="PRINT3">#REF!</definedName>
    <definedName name="PRINTAREA2">#REF!</definedName>
    <definedName name="PRINTC">#REF!</definedName>
    <definedName name="PRINTGILLETTE">#N/A</definedName>
    <definedName name="PRINTJAFRA">#N/A</definedName>
    <definedName name="prior">#REF!</definedName>
    <definedName name="prior_month">#REF!</definedName>
    <definedName name="PriorActuals">#REF!</definedName>
    <definedName name="PRNEW">#REF!</definedName>
    <definedName name="PRNEWC">#REF!</definedName>
    <definedName name="Prod_Term">#N/A</definedName>
    <definedName name="PRODACTUAL">#REF!</definedName>
    <definedName name="prodlist">#REF!</definedName>
    <definedName name="PRODLY">#REF!</definedName>
    <definedName name="PRODUCCION_EN_TIENDAS">#REF!</definedName>
    <definedName name="product">#REF!</definedName>
    <definedName name="product_1">#REF!</definedName>
    <definedName name="PRODUCTION">#REF!</definedName>
    <definedName name="producto">#REF!</definedName>
    <definedName name="PRODUCTOS">#REF!</definedName>
    <definedName name="productos_merc">#REF!</definedName>
    <definedName name="productos_x_planta">#REF!</definedName>
    <definedName name="Products">#REF!</definedName>
    <definedName name="PRODWIF">#REF!</definedName>
    <definedName name="PROFESSIONAL">#N/A</definedName>
    <definedName name="programa">#N/A</definedName>
    <definedName name="programa1">#N/A</definedName>
    <definedName name="programa2">#N/A</definedName>
    <definedName name="PROGRAMAS_EDUCACION">#N/A</definedName>
    <definedName name="Proj">#REF!</definedName>
    <definedName name="Proj_Meth">#N/A</definedName>
    <definedName name="ProjectCode">#REF!</definedName>
    <definedName name="PROM">#REF!</definedName>
    <definedName name="Promo_Lookup">#REF!</definedName>
    <definedName name="Promo_Lookup_2">#REF!</definedName>
    <definedName name="PROMOTION__ADVERTISING_USD">#N/A</definedName>
    <definedName name="Protegido">#N/A</definedName>
    <definedName name="Prov_Bal">#REF!</definedName>
    <definedName name="Prov_Cash">#REF!</definedName>
    <definedName name="provext0297">#N/A</definedName>
    <definedName name="PROVEXT1296">"#REF!,#REF!"</definedName>
    <definedName name="PROVEXT1296_1">"#REF!,#REF!"</definedName>
    <definedName name="PROVEXT1296_10">"#REF!,#REF!"</definedName>
    <definedName name="PROVEXT1296_11">"#REF!,#REF!"</definedName>
    <definedName name="PROVEXT1296_12">"#REF!,#REF!"</definedName>
    <definedName name="PROVEXT1296_13">"#REF!,#REF!"</definedName>
    <definedName name="PROVEXT1296_14">"#REF!,#REF!"</definedName>
    <definedName name="PROVEXT1296_15">"#REF!,#REF!"</definedName>
    <definedName name="PROVEXT1296_16">"#REF!,#REF!"</definedName>
    <definedName name="PROVEXT1296_17">"#REF!,#REF!"</definedName>
    <definedName name="PROVEXT1296_18">"#REF!,#REF!"</definedName>
    <definedName name="PROVEXT1296_19">"#REF!,#REF!"</definedName>
    <definedName name="PROVEXT1296_2">"#REF!,#REF!"</definedName>
    <definedName name="PROVEXT1296_20">"#REF!,#REF!"</definedName>
    <definedName name="PROVEXT1296_21">"#REF!,#REF!"</definedName>
    <definedName name="PROVEXT1296_22">"#REF!,#REF!"</definedName>
    <definedName name="PROVEXT1296_23">"#REF!,#REF!"</definedName>
    <definedName name="PROVEXT1296_24">"#REF!,#REF!"</definedName>
    <definedName name="PROVEXT1296_25">"#REF!,#REF!"</definedName>
    <definedName name="PROVEXT1296_26">"#REF!,#REF!"</definedName>
    <definedName name="PROVEXT1296_27">"#REF!,#REF!"</definedName>
    <definedName name="PROVEXT1296_28">"#REF!,#REF!"</definedName>
    <definedName name="PROVEXT1296_29">"#REF!,#REF!"</definedName>
    <definedName name="PROVEXT1296_3">"#REF!,#REF!"</definedName>
    <definedName name="PROVEXT1296_4">"#REF!,#REF!"</definedName>
    <definedName name="PROVEXT1296_5">"#REF!,#REF!"</definedName>
    <definedName name="PROVEXT1296_6">"#REF!,#REF!"</definedName>
    <definedName name="PROVEXT1296_7">"#REF!,#REF!"</definedName>
    <definedName name="PROVEXT1296_8">"#REF!,#REF!"</definedName>
    <definedName name="PROVEXT1296_9">"#REF!,#REF!"</definedName>
    <definedName name="provext297">#N/A</definedName>
    <definedName name="provext310798a">"#REF!,#REF!"</definedName>
    <definedName name="provext310798a_1">"#REF!,#REF!"</definedName>
    <definedName name="provext310798a_10">"#REF!,#REF!"</definedName>
    <definedName name="provext310798a_11">"#REF!,#REF!"</definedName>
    <definedName name="provext310798a_12">"#REF!,#REF!"</definedName>
    <definedName name="provext310798a_13">"#REF!,#REF!"</definedName>
    <definedName name="provext310798a_14">"#REF!,#REF!"</definedName>
    <definedName name="provext310798a_15">"#REF!,#REF!"</definedName>
    <definedName name="provext310798a_16">"#REF!,#REF!"</definedName>
    <definedName name="provext310798a_17">"#REF!,#REF!"</definedName>
    <definedName name="provext310798a_18">"#REF!,#REF!"</definedName>
    <definedName name="provext310798a_19">"#REF!,#REF!"</definedName>
    <definedName name="provext310798a_2">"#REF!,#REF!"</definedName>
    <definedName name="provext310798a_20">"#REF!,#REF!"</definedName>
    <definedName name="provext310798a_21">"#REF!,#REF!"</definedName>
    <definedName name="provext310798a_22">"#REF!,#REF!"</definedName>
    <definedName name="provext310798a_23">"#REF!,#REF!"</definedName>
    <definedName name="provext310798a_24">"#REF!,#REF!"</definedName>
    <definedName name="provext310798a_25">"#REF!,#REF!"</definedName>
    <definedName name="provext310798a_26">"#REF!,#REF!"</definedName>
    <definedName name="provext310798a_27">"#REF!,#REF!"</definedName>
    <definedName name="provext310798a_28">"#REF!,#REF!"</definedName>
    <definedName name="provext310798a_29">"#REF!,#REF!"</definedName>
    <definedName name="provext310798a_3">"#REF!,#REF!"</definedName>
    <definedName name="provext310798a_4">"#REF!,#REF!"</definedName>
    <definedName name="provext310798a_5">"#REF!,#REF!"</definedName>
    <definedName name="provext310798a_6">"#REF!,#REF!"</definedName>
    <definedName name="provext310798a_7">"#REF!,#REF!"</definedName>
    <definedName name="provext310798a_8">"#REF!,#REF!"</definedName>
    <definedName name="provext310798a_9">"#REF!,#REF!"</definedName>
    <definedName name="Provincia">#N/A</definedName>
    <definedName name="PROVISION">#N/A</definedName>
    <definedName name="Provision_for_amount_due_from_associated_company___Trade">#N/A</definedName>
    <definedName name="Provisiones">#N/A</definedName>
    <definedName name="PROVISIOONES">#N/A</definedName>
    <definedName name="proviso">#N/A</definedName>
    <definedName name="Proximo">#REF!</definedName>
    <definedName name="PROY_RD">#N/A</definedName>
    <definedName name="PROY_US">#N/A</definedName>
    <definedName name="PROYECCIONES_ECONOMICAS_GENERALES_I">#N/A</definedName>
    <definedName name="PROYECCIONES_ECONOMICAS_GENERALES_II">#N/A</definedName>
    <definedName name="PROYECCIONES_IMPOSITIVAS_RECAUDACIONES">#N/A</definedName>
    <definedName name="PROYFLUJ">#N/A</definedName>
    <definedName name="PrPlanScen">#REF!</definedName>
    <definedName name="prueba" localSheetId="0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rueba2">#N/A</definedName>
    <definedName name="PrYearPlan">#REF!</definedName>
    <definedName name="PS">#N/A</definedName>
    <definedName name="PSapr">#REF!</definedName>
    <definedName name="PSaug">#REF!</definedName>
    <definedName name="PSbudg">#REF!</definedName>
    <definedName name="PSC">#N/A</definedName>
    <definedName name="PSdec">#REF!</definedName>
    <definedName name="PSfeb">#REF!</definedName>
    <definedName name="PSJan">#REF!</definedName>
    <definedName name="PSjul">#REF!</definedName>
    <definedName name="PSjun">#REF!</definedName>
    <definedName name="PSmar">#REF!</definedName>
    <definedName name="PSmay">#REF!</definedName>
    <definedName name="PSnov">#REF!</definedName>
    <definedName name="PSoct">#REF!</definedName>
    <definedName name="PSsep">#REF!</definedName>
    <definedName name="pswd">#N/A</definedName>
    <definedName name="pto_dest2">#REF!</definedName>
    <definedName name="pto_destino">#REF!</definedName>
    <definedName name="pto_destinos">#REF!</definedName>
    <definedName name="PTTERMINADO">#REF!</definedName>
    <definedName name="ptu">#N/A</definedName>
    <definedName name="PUERTO">#N/A</definedName>
    <definedName name="puerto_destino_1">#REF!</definedName>
    <definedName name="puerto_destino_2">#REF!</definedName>
    <definedName name="puerto_destino_3">#REF!</definedName>
    <definedName name="purch_1">#REF!</definedName>
    <definedName name="purch_2">#REF!</definedName>
    <definedName name="purch_3">#REF!</definedName>
    <definedName name="PURCHACU">#N/A</definedName>
    <definedName name="Purchase">#N/A</definedName>
    <definedName name="Purchased_Volume_Allocation_Summary__Load_Basis">"Page5a"</definedName>
    <definedName name="PURCHMEN">#N/A</definedName>
    <definedName name="Put_TBO_04">#REF!</definedName>
    <definedName name="PWIF_Año">#REF!</definedName>
    <definedName name="PY_Accounts_Receivable">#N/A</definedName>
    <definedName name="PY_Administration">#N/A</definedName>
    <definedName name="PY_Cash">#N/A</definedName>
    <definedName name="PY_Cash_Div_Dec">#N/A</definedName>
    <definedName name="PY_CASH_DIVIDENDS_DECLARED__per_common_share">#N/A</definedName>
    <definedName name="PY_Common_Equity">#N/A</definedName>
    <definedName name="PY_Cost_of_Sales">#N/A</definedName>
    <definedName name="PY_Current_Liabilities">#N/A</definedName>
    <definedName name="PY_Depreciation">#N/A</definedName>
    <definedName name="PY_Earnings_per_share">#N/A</definedName>
    <definedName name="PY_Gross_Profit">#N/A</definedName>
    <definedName name="PY_Inc_Bef_Tax">#N/A</definedName>
    <definedName name="PY_Intangible_Assets">#N/A</definedName>
    <definedName name="PY_Interest_Expense">#N/A</definedName>
    <definedName name="PY_Inventory">#N/A</definedName>
    <definedName name="PY_LIABIL_EQUITY">#N/A</definedName>
    <definedName name="PY_LT_Debt">#N/A</definedName>
    <definedName name="PY_Market_Value_of_Equity">#N/A</definedName>
    <definedName name="PY_Marketable_Sec">#N/A</definedName>
    <definedName name="PY_NET_PROFIT">#N/A</definedName>
    <definedName name="PY_Net_Revenue">#N/A</definedName>
    <definedName name="PY_Operating_Inc">#N/A</definedName>
    <definedName name="PY_Operating_Income">#N/A</definedName>
    <definedName name="PY_Other_Curr_Assets">#N/A</definedName>
    <definedName name="PY_Other_Exp">#N/A</definedName>
    <definedName name="PY_Other_LT_Assets">#N/A</definedName>
    <definedName name="PY_Other_LT_Liabilities">#N/A</definedName>
    <definedName name="PY_Preferred_Stock">#N/A</definedName>
    <definedName name="PY_QUICK_ASSETS">#N/A</definedName>
    <definedName name="PY_Retained_Earnings">#N/A</definedName>
    <definedName name="PY_Selling">#N/A</definedName>
    <definedName name="PY_Tangible_Assets">#N/A</definedName>
    <definedName name="PY_Tangible_Net_Worth">#N/A</definedName>
    <definedName name="PY_Taxes">#N/A</definedName>
    <definedName name="PY_TOTAL_ASSETS">#N/A</definedName>
    <definedName name="PY_TOTAL_CURR_ASSETS">#N/A</definedName>
    <definedName name="PY_TOTAL_DEBT">#N/A</definedName>
    <definedName name="PY_TOTAL_EQUITY">#N/A</definedName>
    <definedName name="PY_Weighted_Average">#N/A</definedName>
    <definedName name="PY_Working_Capital">#N/A</definedName>
    <definedName name="PY2_Accounts_Receivable">#N/A</definedName>
    <definedName name="PY2_Administration">#N/A</definedName>
    <definedName name="PY2_Cash">#N/A</definedName>
    <definedName name="PY2_Cash_Div_Dec">#N/A</definedName>
    <definedName name="PY2_CASH_DIVIDENDS_DECLARED__per_common_share">#N/A</definedName>
    <definedName name="PY2_Common_Equity">#N/A</definedName>
    <definedName name="PY2_Cost_of_Sales">#N/A</definedName>
    <definedName name="PY2_Current_Liabilities">#N/A</definedName>
    <definedName name="PY2_Depreciation">#N/A</definedName>
    <definedName name="PY2_Earnings_per_share">#N/A</definedName>
    <definedName name="PY2_Gross_Profit">#N/A</definedName>
    <definedName name="PY2_Inc_Bef_Tax">#N/A</definedName>
    <definedName name="PY2_Intangible_Assets">#N/A</definedName>
    <definedName name="PY2_Interest_Expense">#N/A</definedName>
    <definedName name="PY2_Inventory">#N/A</definedName>
    <definedName name="PY2_LIABIL_EQUITY">#N/A</definedName>
    <definedName name="PY2_LT_Debt">#N/A</definedName>
    <definedName name="PY2_Market_Value_of_Equity">#N/A</definedName>
    <definedName name="PY2_Marketable_Sec">#N/A</definedName>
    <definedName name="PY2_NET_PROFIT">#N/A</definedName>
    <definedName name="PY2_Net_Revenue">#N/A</definedName>
    <definedName name="PY2_Operating_Inc">#N/A</definedName>
    <definedName name="PY2_Operating_Income">#N/A</definedName>
    <definedName name="PY2_Other_Curr_Assets">#N/A</definedName>
    <definedName name="PY2_Other_Exp.">#N/A</definedName>
    <definedName name="PY2_Other_LT_Assets">#N/A</definedName>
    <definedName name="PY2_Other_LT_Liabilities">#N/A</definedName>
    <definedName name="PY2_Preferred_Stock">#N/A</definedName>
    <definedName name="PY2_QUICK_ASSETS">#N/A</definedName>
    <definedName name="PY2_Retained_Earnings">#N/A</definedName>
    <definedName name="PY2_Selling">#N/A</definedName>
    <definedName name="PY2_Tangible_Assets">#N/A</definedName>
    <definedName name="PY2_Tangible_Net_Worth">#N/A</definedName>
    <definedName name="PY2_Taxes">#N/A</definedName>
    <definedName name="PY2_TOTAL_ASSETS">#N/A</definedName>
    <definedName name="PY2_TOTAL_CURR_ASSETS">#N/A</definedName>
    <definedName name="PY2_TOTAL_DEBT">#N/A</definedName>
    <definedName name="PY2_TOTAL_EQUITY">#N/A</definedName>
    <definedName name="PY2_Weighted_Average">#N/A</definedName>
    <definedName name="PY2_Working_Capital">#N/A</definedName>
    <definedName name="PYRDATA">#N/A</definedName>
    <definedName name="p所得税">#N/A</definedName>
    <definedName name="q">#REF!</definedName>
    <definedName name="QA">#REF!</definedName>
    <definedName name="QAct110_PCS2">#N/A</definedName>
    <definedName name="qb">#N/A</definedName>
    <definedName name="qe">#N/A</definedName>
    <definedName name="qee">#N/A</definedName>
    <definedName name="qingann">#N/A</definedName>
    <definedName name="qingann1">#N/A</definedName>
    <definedName name="qn">#N/A</definedName>
    <definedName name="qp">#N/A</definedName>
    <definedName name="qq">#N/A</definedName>
    <definedName name="QQQ">#N/A</definedName>
    <definedName name="qqqq" localSheetId="0" hidden="1">{#N/A,#N/A,FALSE,"DailyOutage"}</definedName>
    <definedName name="qqqq" hidden="1">{#N/A,#N/A,FALSE,"DailyOutage"}</definedName>
    <definedName name="qqqqqq" localSheetId="0" hidden="1">{#N/A,#N/A,FALSE,"DailyOutage"}</definedName>
    <definedName name="qqqqqq" hidden="1">{#N/A,#N/A,FALSE,"DailyOutage"}</definedName>
    <definedName name="qqqqqqqqqqqqq" hidden="1">#N/A</definedName>
    <definedName name="qqww">#N/A</definedName>
    <definedName name="qr">#REF!</definedName>
    <definedName name="qrt">#REF!</definedName>
    <definedName name="qry_P100">#REF!</definedName>
    <definedName name="QryData">#REF!</definedName>
    <definedName name="qryEsc2">#REF!</definedName>
    <definedName name="qryEsc3">#REF!</definedName>
    <definedName name="qryExportExcel">#N/A</definedName>
    <definedName name="qryOutputCoCSTP">#N/A</definedName>
    <definedName name="qryOutputNewTradeSTP">#N/A</definedName>
    <definedName name="qryOutputSTP">#N/A</definedName>
    <definedName name="qt">#N/A</definedName>
    <definedName name="qtractremaining">#REF!</definedName>
    <definedName name="qtrapprcars">#REF!</definedName>
    <definedName name="QtrDate">#REF!</definedName>
    <definedName name="qtrforecastamt">#REF!</definedName>
    <definedName name="qtrplanamt">#REF!</definedName>
    <definedName name="qu">#N/A</definedName>
    <definedName name="QUÍMICA_ESTRELLA_S.A.">#N/A</definedName>
    <definedName name="Quotes">#REF!</definedName>
    <definedName name="quu">#N/A</definedName>
    <definedName name="qw">#N/A</definedName>
    <definedName name="qwe">#N/A</definedName>
    <definedName name="qwert">#REF!</definedName>
    <definedName name="qwuwuw" hidden="1">#N/A</definedName>
    <definedName name="qww">#N/A</definedName>
    <definedName name="qx">#N/A</definedName>
    <definedName name="qz">#N/A</definedName>
    <definedName name="q关联方">#N/A</definedName>
    <definedName name="R_Factor">#N/A</definedName>
    <definedName name="Rac_Emb">#REF!</definedName>
    <definedName name="Rac_Grado">#REF!</definedName>
    <definedName name="Rac_Manos">#REF!</definedName>
    <definedName name="RAmelia_WIF">#REF!</definedName>
    <definedName name="RANG1">#N/A</definedName>
    <definedName name="RANG2">#N/A</definedName>
    <definedName name="RANG3">#N/A</definedName>
    <definedName name="RANG4">#N/A</definedName>
    <definedName name="range_A1_J3_">#N/A</definedName>
    <definedName name="range1">#N/A</definedName>
    <definedName name="RangeHigher">#N/A</definedName>
    <definedName name="RangeLower">#N/A</definedName>
    <definedName name="rango">"#REF!"</definedName>
    <definedName name="Rango_1">#REF!</definedName>
    <definedName name="rango_10">"#REF!"</definedName>
    <definedName name="rango_11">"#REF!"</definedName>
    <definedName name="rango_12">"#REF!"</definedName>
    <definedName name="rango_13">"#REF!"</definedName>
    <definedName name="rango_14">"#REF!"</definedName>
    <definedName name="rango_15">"#REF!"</definedName>
    <definedName name="rango_16">"#REF!"</definedName>
    <definedName name="rango_17">"#REF!"</definedName>
    <definedName name="rango_18">"#REF!"</definedName>
    <definedName name="rango_19">"#REF!"</definedName>
    <definedName name="rango_2">"#REF!"</definedName>
    <definedName name="rango_20">"#REF!"</definedName>
    <definedName name="rango_21">"#REF!"</definedName>
    <definedName name="rango_22">"#REF!"</definedName>
    <definedName name="rango_23">"#REF!"</definedName>
    <definedName name="rango_24">"#REF!"</definedName>
    <definedName name="rango_25">"#REF!"</definedName>
    <definedName name="rango_26">"#REF!"</definedName>
    <definedName name="rango_27">"#REF!"</definedName>
    <definedName name="rango_28">"#REF!"</definedName>
    <definedName name="rango_29">"#REF!"</definedName>
    <definedName name="rango_3">"#REF!"</definedName>
    <definedName name="rango_4">"#REF!"</definedName>
    <definedName name="rango_5">"#REF!"</definedName>
    <definedName name="rango_6">"#REF!"</definedName>
    <definedName name="rango_7">"#REF!"</definedName>
    <definedName name="rango_8">"#REF!"</definedName>
    <definedName name="rango_9">"#REF!"</definedName>
    <definedName name="Rango1">#REF!</definedName>
    <definedName name="rango2">#REF!</definedName>
    <definedName name="Rango3">#REF!</definedName>
    <definedName name="rate">#REF!</definedName>
    <definedName name="rate_for1">#N/A</definedName>
    <definedName name="Raw_Data">#REF!</definedName>
    <definedName name="RawData">#REF!</definedName>
    <definedName name="rawdata2">#N/A</definedName>
    <definedName name="RawHeader">#N/A</definedName>
    <definedName name="RawP">#REF!</definedName>
    <definedName name="RawProduct">#REF!</definedName>
    <definedName name="RAZON_SOCIAL">#N/A</definedName>
    <definedName name="Razor">#REF!</definedName>
    <definedName name="RCajas">#REF!</definedName>
    <definedName name="Rdo_UTE">#N/A</definedName>
    <definedName name="Rdo_VPP_Carriersat">#N/A</definedName>
    <definedName name="Rdo_VPP_Telba">#N/A</definedName>
    <definedName name="Rdo_VPP_Telecor">#N/A</definedName>
    <definedName name="RDOHoja1">#N/A</definedName>
    <definedName name="RDOHoja2">#N/A</definedName>
    <definedName name="Rdos1203">#N/A</definedName>
    <definedName name="re">#N/A</definedName>
    <definedName name="Re_Boardwif">#REF!</definedName>
    <definedName name="Ready_Pac">#REF!</definedName>
    <definedName name="REALIZACION_EN_VENTAS_DE_EXPORTACION">#N/A</definedName>
    <definedName name="reasonableness">#N/A</definedName>
    <definedName name="REBAJAS">#N/A</definedName>
    <definedName name="Rebajas_al_Impuesto">#N/A</definedName>
    <definedName name="receita">#N/A</definedName>
    <definedName name="receita2">#N/A</definedName>
    <definedName name="Receivables">#N/A</definedName>
    <definedName name="Rechazos">#REF!</definedName>
    <definedName name="Reci">#N/A</definedName>
    <definedName name="Recibidas">#N/A</definedName>
    <definedName name="RECIBO">#N/A</definedName>
    <definedName name="RECINGACU">#N/A</definedName>
    <definedName name="RECINGRE">#N/A</definedName>
    <definedName name="Recipe_Table">#REF!</definedName>
    <definedName name="RECIPROD">#N/A</definedName>
    <definedName name="RECIPRODACU">#N/A</definedName>
    <definedName name="Reclass">#N/A</definedName>
    <definedName name="Reclavaya">#N/A</definedName>
    <definedName name="Recobro">#REF!</definedName>
    <definedName name="RECOLECCION_DATOS">#N/A</definedName>
    <definedName name="Recorderjl">#N/A</definedName>
    <definedName name="RedbookPull">#REF!</definedName>
    <definedName name="ref">#REF!</definedName>
    <definedName name="Ref_1">#N/A</definedName>
    <definedName name="Ref_10">#N/A</definedName>
    <definedName name="Ref_100">#N/A</definedName>
    <definedName name="Ref_101">#N/A</definedName>
    <definedName name="Ref_102">#N/A</definedName>
    <definedName name="Ref_11">#N/A</definedName>
    <definedName name="Ref_12">#N/A</definedName>
    <definedName name="Ref_13">#N/A</definedName>
    <definedName name="Ref_14">#N/A</definedName>
    <definedName name="Ref_15">#N/A</definedName>
    <definedName name="Ref_16">#N/A</definedName>
    <definedName name="Ref_17">#N/A</definedName>
    <definedName name="Ref_18">#N/A</definedName>
    <definedName name="Ref_19">#N/A</definedName>
    <definedName name="Ref_2">#N/A</definedName>
    <definedName name="Ref_20">#N/A</definedName>
    <definedName name="Ref_21">#N/A</definedName>
    <definedName name="Ref_22">#N/A</definedName>
    <definedName name="Ref_23">#N/A</definedName>
    <definedName name="Ref_24">#N/A</definedName>
    <definedName name="Ref_25">#N/A</definedName>
    <definedName name="Ref_26">#N/A</definedName>
    <definedName name="Ref_27">#N/A</definedName>
    <definedName name="Ref_28">#N/A</definedName>
    <definedName name="Ref_29">#N/A</definedName>
    <definedName name="Ref_3">#N/A</definedName>
    <definedName name="Ref_30">#N/A</definedName>
    <definedName name="Ref_31">#N/A</definedName>
    <definedName name="Ref_32">#N/A</definedName>
    <definedName name="Ref_33">#N/A</definedName>
    <definedName name="Ref_34">#N/A</definedName>
    <definedName name="Ref_35">#N/A</definedName>
    <definedName name="Ref_36">#N/A</definedName>
    <definedName name="Ref_37">#N/A</definedName>
    <definedName name="Ref_38">#N/A</definedName>
    <definedName name="Ref_39">#N/A</definedName>
    <definedName name="Ref_4">#N/A</definedName>
    <definedName name="Ref_40">#N/A</definedName>
    <definedName name="Ref_41">#N/A</definedName>
    <definedName name="Ref_42">#N/A</definedName>
    <definedName name="Ref_43">#N/A</definedName>
    <definedName name="Ref_44">#N/A</definedName>
    <definedName name="Ref_45">#N/A</definedName>
    <definedName name="Ref_46">#N/A</definedName>
    <definedName name="Ref_47">#N/A</definedName>
    <definedName name="Ref_48">#N/A</definedName>
    <definedName name="Ref_49">#N/A</definedName>
    <definedName name="Ref_5">#N/A</definedName>
    <definedName name="Ref_50">#N/A</definedName>
    <definedName name="Ref_51">#N/A</definedName>
    <definedName name="Ref_52">#N/A</definedName>
    <definedName name="Ref_53">#N/A</definedName>
    <definedName name="Ref_54">#N/A</definedName>
    <definedName name="Ref_55">#N/A</definedName>
    <definedName name="Ref_58">#N/A</definedName>
    <definedName name="Ref_6">#N/A</definedName>
    <definedName name="Ref_60">#N/A</definedName>
    <definedName name="Ref_62">#N/A</definedName>
    <definedName name="Ref_63">#N/A</definedName>
    <definedName name="Ref_64">#N/A</definedName>
    <definedName name="Ref_65">#N/A</definedName>
    <definedName name="Ref_66">#N/A</definedName>
    <definedName name="Ref_67">#N/A</definedName>
    <definedName name="Ref_68">#N/A</definedName>
    <definedName name="Ref_69">#N/A</definedName>
    <definedName name="Ref_7">#N/A</definedName>
    <definedName name="Ref_70">#N/A</definedName>
    <definedName name="Ref_71">#N/A</definedName>
    <definedName name="Ref_72">#N/A</definedName>
    <definedName name="Ref_73">#N/A</definedName>
    <definedName name="Ref_74">#N/A</definedName>
    <definedName name="Ref_75">#N/A</definedName>
    <definedName name="Ref_76">#N/A</definedName>
    <definedName name="Ref_77">#N/A</definedName>
    <definedName name="Ref_78">#N/A</definedName>
    <definedName name="Ref_79">#N/A</definedName>
    <definedName name="Ref_8">#N/A</definedName>
    <definedName name="Ref_80">#N/A</definedName>
    <definedName name="Ref_81">#N/A</definedName>
    <definedName name="Ref_82">#N/A</definedName>
    <definedName name="Ref_83">#N/A</definedName>
    <definedName name="Ref_84">#N/A</definedName>
    <definedName name="Ref_85">#N/A</definedName>
    <definedName name="Ref_86">#N/A</definedName>
    <definedName name="Ref_87">#N/A</definedName>
    <definedName name="Ref_88">#N/A</definedName>
    <definedName name="Ref_89">#N/A</definedName>
    <definedName name="Ref_9">#N/A</definedName>
    <definedName name="Ref_90">#N/A</definedName>
    <definedName name="Ref_91">#N/A</definedName>
    <definedName name="Ref_95">#N/A</definedName>
    <definedName name="Ref_96">#N/A</definedName>
    <definedName name="Ref_97">#N/A</definedName>
    <definedName name="Ref_98">#N/A</definedName>
    <definedName name="Ref_99">#N/A</definedName>
    <definedName name="REGALIA">#N/A</definedName>
    <definedName name="Region_code">#N/A</definedName>
    <definedName name="Regional">#N/A</definedName>
    <definedName name="Regional1">#N/A</definedName>
    <definedName name="Regional2">#N/A</definedName>
    <definedName name="Regions">#REF!</definedName>
    <definedName name="Regular_Garden">#REF!</definedName>
    <definedName name="REINVESTMENT">#N/A</definedName>
    <definedName name="Rel.Mensual">#N/A</definedName>
    <definedName name="RELACION_PRESUPUESTOS_RESPONSABLES">#N/A</definedName>
    <definedName name="relocalizacion">#REF!</definedName>
    <definedName name="REMODELACION_EDIFICIOS">#N/A</definedName>
    <definedName name="REMUNERACIONES_Y_CARGAS_SOCIALES">#N/A</definedName>
    <definedName name="Rendimiento">#REF!</definedName>
    <definedName name="rendimientos_dic">#N/A</definedName>
    <definedName name="RENT">#REF!</definedName>
    <definedName name="RENTA">#N/A</definedName>
    <definedName name="renta1">#N/A</definedName>
    <definedName name="renta2">#N/A</definedName>
    <definedName name="RENTAL_FEE">#N/A</definedName>
    <definedName name="RENTEXP">#REF!</definedName>
    <definedName name="reparaciones_y_mantenimiento">#REF!</definedName>
    <definedName name="repcodes">#REF!</definedName>
    <definedName name="REPORT">#REF!</definedName>
    <definedName name="ReportMonthNumber">#REF!</definedName>
    <definedName name="ReportTitle">#REF!</definedName>
    <definedName name="ReportTitle1">#N/A</definedName>
    <definedName name="ReportTitle2">#N/A</definedName>
    <definedName name="ReportTitle3">#N/A</definedName>
    <definedName name="Repuestos">#N/A</definedName>
    <definedName name="REQ">#N/A</definedName>
    <definedName name="RES">#N/A</definedName>
    <definedName name="RES_MENU">#REF!</definedName>
    <definedName name="RES_MENU1">#REF!</definedName>
    <definedName name="RESCONSCHILE">#N/A</definedName>
    <definedName name="Reserva_Operativa">#N/A</definedName>
    <definedName name="Reservas">#N/A</definedName>
    <definedName name="Residual_difference">#N/A</definedName>
    <definedName name="RESINS">#REF!</definedName>
    <definedName name="RESMES">#N/A</definedName>
    <definedName name="REST01">#N/A</definedName>
    <definedName name="REST02">#N/A</definedName>
    <definedName name="restoXpagar">#N/A</definedName>
    <definedName name="Restr_Bal">#REF!</definedName>
    <definedName name="Restr_Cash">#REF!</definedName>
    <definedName name="Restr_Prof">#REF!</definedName>
    <definedName name="resu_plan_06">#REF!</definedName>
    <definedName name="resul">#N/A</definedName>
    <definedName name="RESULT">#N/A</definedName>
    <definedName name="resultado">#N/A</definedName>
    <definedName name="Resultados">#N/A</definedName>
    <definedName name="RESULTADOS_EXTRAORDINARIOS">#N/A</definedName>
    <definedName name="RESULTADOS_FINANCIEROS_Y_POR_TENENCIA">#N/A</definedName>
    <definedName name="RESULTCHILE">#N/A</definedName>
    <definedName name="RESULTCONST">#N/A</definedName>
    <definedName name="RESULTDOLHIST">#N/A</definedName>
    <definedName name="RESULTSHEET">#N/A</definedName>
    <definedName name="RESUMEN">#REF!</definedName>
    <definedName name="resumen_colones">#REF!</definedName>
    <definedName name="Resumen_CtasX_CobrarIX">#N/A</definedName>
    <definedName name="Resumen_CtasX_PagarIX">#N/A</definedName>
    <definedName name="Resumen_CtasXPagarCarrier">#N/A</definedName>
    <definedName name="resumen_dolares">#REF!</definedName>
    <definedName name="resumen10010">#N/A</definedName>
    <definedName name="resumen10020">#N/A</definedName>
    <definedName name="resumen10030">#N/A</definedName>
    <definedName name="resumen10040">#N/A</definedName>
    <definedName name="resumen10110">#N/A</definedName>
    <definedName name="resumen11010">#N/A</definedName>
    <definedName name="resumen1102">#N/A</definedName>
    <definedName name="resumen1103">#N/A</definedName>
    <definedName name="resumen11040">#N/A</definedName>
    <definedName name="resumen11610">#N/A</definedName>
    <definedName name="resumen11810">#N/A</definedName>
    <definedName name="resumen12010">#N/A</definedName>
    <definedName name="resumen120100">#N/A</definedName>
    <definedName name="resumen120101">#N/A</definedName>
    <definedName name="resumen120102">#N/A</definedName>
    <definedName name="resumen12020">#N/A</definedName>
    <definedName name="resumen12030">#N/A</definedName>
    <definedName name="resumen12031">#N/A</definedName>
    <definedName name="resumen12032">#N/A</definedName>
    <definedName name="resumen12040">#N/A</definedName>
    <definedName name="resumen12041">#N/A</definedName>
    <definedName name="resumen12050">#N/A</definedName>
    <definedName name="resumen12060">#N/A</definedName>
    <definedName name="resumen12061">#N/A</definedName>
    <definedName name="resumen12062">#N/A</definedName>
    <definedName name="resumen12070">#N/A</definedName>
    <definedName name="resumen12080">#N/A</definedName>
    <definedName name="resumen12081">#N/A</definedName>
    <definedName name="resumen12090">#N/A</definedName>
    <definedName name="resumen12091">#N/A</definedName>
    <definedName name="resumen12092">#N/A</definedName>
    <definedName name="resumen13010">#N/A</definedName>
    <definedName name="resumen13011">#N/A</definedName>
    <definedName name="resumen13012">#N/A</definedName>
    <definedName name="resumen3">#REF!</definedName>
    <definedName name="resumen4">#REF!</definedName>
    <definedName name="RET">#N/A</definedName>
    <definedName name="Ret_ISR_arrendamiento">#N/A</definedName>
    <definedName name="Ret_ISR_Extranjero">#N/A</definedName>
    <definedName name="Ret_ISR_serv_prof.">#N/A</definedName>
    <definedName name="Ret_IVA">#N/A</definedName>
    <definedName name="Retail_Price_Update_Area">#REF!</definedName>
    <definedName name="RETEN">#N/A</definedName>
    <definedName name="Retenciones_de_II.BB.">#N/A</definedName>
    <definedName name="Retiro_WIF">#REF!</definedName>
    <definedName name="RetirosActivo">#N/A</definedName>
    <definedName name="RetirosDepreciacion">#N/A</definedName>
    <definedName name="Retorno">#REF!</definedName>
    <definedName name="RetRel_Bal">#REF!</definedName>
    <definedName name="RetRel_Cash">#REF!</definedName>
    <definedName name="RetRel_Int">#REF!</definedName>
    <definedName name="Retrieve">#REF!</definedName>
    <definedName name="Retrieve_Trading">#REF!</definedName>
    <definedName name="retrieve01">#REF!</definedName>
    <definedName name="retrieve02">#REF!</definedName>
    <definedName name="retrieve03">#REF!</definedName>
    <definedName name="retrieve04">#REF!</definedName>
    <definedName name="Retrieve1">#REF!</definedName>
    <definedName name="Retrieved_Markets">#REF!</definedName>
    <definedName name="RETURN2">#REF!</definedName>
    <definedName name="Rev">#REF!</definedName>
    <definedName name="REV_IMPOSITIVO">#N/A</definedName>
    <definedName name="Rev_P2">#REF!</definedName>
    <definedName name="Revenue">#N/A</definedName>
    <definedName name="rew">#N/A</definedName>
    <definedName name="rf">#N/A</definedName>
    <definedName name="RHF_SPEC_PCHS">#REF!</definedName>
    <definedName name="RHF_SPEC_PCHS_TEN">#REF!</definedName>
    <definedName name="RHF_SPEC_PCHS_TWO">#REF!</definedName>
    <definedName name="Rho">#REF!</definedName>
    <definedName name="RID">#REF!</definedName>
    <definedName name="RIF">#N/A</definedName>
    <definedName name="Rio_Changuinola">#REF!</definedName>
    <definedName name="Rio_Mar">#REF!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PLTemplate">#N/A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aria_WIF">#REF!</definedName>
    <definedName name="rmcAccount">56900</definedName>
    <definedName name="rmcName">"S3S389"</definedName>
    <definedName name="RMCOptions">"*100000000000000"</definedName>
    <definedName name="RNC">#N/A</definedName>
    <definedName name="rng_Connect_Start">#REF!</definedName>
    <definedName name="rng_Retreive_Start">#REF!</definedName>
    <definedName name="rngCajasPerdidas1">#REF!</definedName>
    <definedName name="rngCajasPerdidas2">#REF!</definedName>
    <definedName name="rngCajasPerdidas4">#REF!</definedName>
    <definedName name="rngDesperdicio">#REF!</definedName>
    <definedName name="rngInundacion">#REF!</definedName>
    <definedName name="rngLocalizacion">#REF!</definedName>
    <definedName name="rngNIV_CODIGO">#REF!</definedName>
    <definedName name="rngNivel">#REF!</definedName>
    <definedName name="rngPerfil">#REF!</definedName>
    <definedName name="rngPeriodo">#REF!</definedName>
    <definedName name="rngPlantedHectares">#REF!</definedName>
    <definedName name="rngPlantedMeristems">#REF!</definedName>
    <definedName name="rngPopulation">#REF!</definedName>
    <definedName name="rngRacimosRechazados">#REF!</definedName>
    <definedName name="rngRechazo">#REF!</definedName>
    <definedName name="rngRechazoCosecha">#REF!</definedName>
    <definedName name="rngStemRejected">#REF!</definedName>
    <definedName name="rngTipo2">#REF!</definedName>
    <definedName name="rngTotal1">#REF!</definedName>
    <definedName name="rngTotal2">#REF!</definedName>
    <definedName name="rngTotalBuds">#REF!</definedName>
    <definedName name="rngTotalHarvest">#REF!</definedName>
    <definedName name="rngViento">#REF!</definedName>
    <definedName name="ro">#N/A</definedName>
    <definedName name="ROIC">#REF!</definedName>
    <definedName name="ROIC_Iver">#REF!</definedName>
    <definedName name="ROIC_Russia">#REF!</definedName>
    <definedName name="ROIC_Ukraine">#REF!</definedName>
    <definedName name="rojo">#REF!</definedName>
    <definedName name="rollingcust">#REF!</definedName>
    <definedName name="ROOMS_USD">#N/A</definedName>
    <definedName name="ROSARIO">#N/A</definedName>
    <definedName name="Rosario_WIF">#REF!</definedName>
    <definedName name="round">1</definedName>
    <definedName name="RowDetails1">#N/A</definedName>
    <definedName name="RowDetails2">#N/A</definedName>
    <definedName name="RowDetails3">#N/A</definedName>
    <definedName name="RP">#REF!</definedName>
    <definedName name="RPI.ACCIONES">#N/A</definedName>
    <definedName name="rr">#N/A</definedName>
    <definedName name="RRacimos">#REF!</definedName>
    <definedName name="RRatio">#REF!</definedName>
    <definedName name="RRechazo">#REF!</definedName>
    <definedName name="RRecobro">#REF!</definedName>
    <definedName name="rrff">#N/A</definedName>
    <definedName name="RRHH">#REF!</definedName>
    <definedName name="RRLRD10">#REF!</definedName>
    <definedName name="RRLRD101006">#REF!</definedName>
    <definedName name="RRLRD10BADDEBT">#REF!</definedName>
    <definedName name="RRLRD10BD2">#REF!</definedName>
    <definedName name="rrlrd10cx3">#REF!</definedName>
    <definedName name="RRLRD10XS2">#REF!</definedName>
    <definedName name="RRLRO14BADDEBT">#REF!</definedName>
    <definedName name="RRLRO14GMTSEP">#REF!</definedName>
    <definedName name="rrrr">#N/A</definedName>
    <definedName name="rrrrrrrrrrrrrrr">#N/A</definedName>
    <definedName name="RSO_Area">#REF!</definedName>
    <definedName name="rstPARAMETERS">#REF!</definedName>
    <definedName name="rstRange">#REF!</definedName>
    <definedName name="rt">#N/A</definedName>
    <definedName name="rtado">#N/A</definedName>
    <definedName name="Rtbl">#REF!</definedName>
    <definedName name="rtyr">#N/A</definedName>
    <definedName name="RUB">#REF!</definedName>
    <definedName name="rubro">#N/A</definedName>
    <definedName name="RUC">#N/A</definedName>
    <definedName name="Russia_Hw">#N/A</definedName>
    <definedName name="RUTA">#N/A</definedName>
    <definedName name="RUTA1">#REF!</definedName>
    <definedName name="RUTA2">#REF!</definedName>
    <definedName name="rwewg">#N/A</definedName>
    <definedName name="ryetr">#N/A</definedName>
    <definedName name="s">#REF!</definedName>
    <definedName name="S.Renovacion">#N/A</definedName>
    <definedName name="S_AcctDes">#N/A</definedName>
    <definedName name="S_AcctNum">#N/A</definedName>
    <definedName name="S_Adjust">#N/A</definedName>
    <definedName name="S_Adjust_Data">#N/A</definedName>
    <definedName name="S_Adjust_GT">#N/A</definedName>
    <definedName name="S_AJE_Tot">#N/A</definedName>
    <definedName name="S_AJE_Tot_Data">#N/A</definedName>
    <definedName name="S_AJE_Tot_GT">#N/A</definedName>
    <definedName name="S_CompNum">#N/A</definedName>
    <definedName name="S_CY_Beg">#N/A</definedName>
    <definedName name="S_CY_Beg_Data">#N/A</definedName>
    <definedName name="S_CY_Beg_GT">#N/A</definedName>
    <definedName name="S_CY_End">#N/A</definedName>
    <definedName name="S_CY_End_Data">#N/A</definedName>
    <definedName name="S_CY_End_GT">#N/A</definedName>
    <definedName name="S_Diff_Amt">#N/A</definedName>
    <definedName name="S_Diff_Pct">#N/A</definedName>
    <definedName name="S_GrpNum">#N/A</definedName>
    <definedName name="S_Headings">#N/A</definedName>
    <definedName name="S_KeyValue">#N/A</definedName>
    <definedName name="S_LSRange1">#N/A</definedName>
    <definedName name="S_LSRange10">#N/A</definedName>
    <definedName name="S_LSRange10Balance">#N/A</definedName>
    <definedName name="S_LSRange10Balance1">#N/A</definedName>
    <definedName name="S_LSRange10Balance2">#N/A</definedName>
    <definedName name="S_LSRange10Balance3">#N/A</definedName>
    <definedName name="S_LSRange11">#N/A</definedName>
    <definedName name="S_LSRange11Balance">#N/A</definedName>
    <definedName name="S_LSRange11Balance1">#N/A</definedName>
    <definedName name="S_LSRange11Balance2">#N/A</definedName>
    <definedName name="S_LSRange11Balance3">#N/A</definedName>
    <definedName name="S_LSRange1Balance">#N/A</definedName>
    <definedName name="S_LSRange1Balance1">#N/A</definedName>
    <definedName name="S_LSRange1Balance2">#N/A</definedName>
    <definedName name="S_LSRange1Balance3">#N/A</definedName>
    <definedName name="S_LSRange2">#N/A</definedName>
    <definedName name="S_LSRange2Balance">#N/A</definedName>
    <definedName name="S_LSRange2Balance1">#N/A</definedName>
    <definedName name="S_LSRange2Balance2">#N/A</definedName>
    <definedName name="S_LSRange2Balance3">#N/A</definedName>
    <definedName name="S_LSRange3">#N/A</definedName>
    <definedName name="S_LSRange3Balance">#N/A</definedName>
    <definedName name="S_LSRange3Balance1">#N/A</definedName>
    <definedName name="S_LSRange3Balance2">#N/A</definedName>
    <definedName name="S_LSRange3Balance3">#N/A</definedName>
    <definedName name="S_LSRange4">#N/A</definedName>
    <definedName name="S_LSRange4Balance">#N/A</definedName>
    <definedName name="S_LSRange4Balance1">#N/A</definedName>
    <definedName name="S_LSRange4Balance2">#N/A</definedName>
    <definedName name="S_LSRange4Balance3">#N/A</definedName>
    <definedName name="S_LSRange5">#N/A</definedName>
    <definedName name="S_LSRange5Balance">#N/A</definedName>
    <definedName name="S_LSRange5Balance1">#N/A</definedName>
    <definedName name="S_LSRange5Balance2">#N/A</definedName>
    <definedName name="S_LSRange5Balance3">#N/A</definedName>
    <definedName name="S_LSRange6">#N/A</definedName>
    <definedName name="S_LSRange6Balance">#N/A</definedName>
    <definedName name="S_LSRange6Balance1">#N/A</definedName>
    <definedName name="S_LSRange6Balance2">#N/A</definedName>
    <definedName name="S_LSRange6Balance3">#N/A</definedName>
    <definedName name="S_LSRange7">#N/A</definedName>
    <definedName name="S_LSRange7Balance">#N/A</definedName>
    <definedName name="S_LSRange7Balance1">#N/A</definedName>
    <definedName name="S_LSRange7Balance2">#N/A</definedName>
    <definedName name="S_LSRange7Balance3">#N/A</definedName>
    <definedName name="S_LSRange8">#N/A</definedName>
    <definedName name="S_LSRange8Balance">#N/A</definedName>
    <definedName name="S_LSRange8Balance1">#N/A</definedName>
    <definedName name="S_LSRange8Balance2">#N/A</definedName>
    <definedName name="S_LSRange8Balance3">#N/A</definedName>
    <definedName name="S_LSRange9">#N/A</definedName>
    <definedName name="S_LSRange9Balance">#N/A</definedName>
    <definedName name="S_LSRange9Balance1">#N/A</definedName>
    <definedName name="S_LSRange9Balance2">#N/A</definedName>
    <definedName name="S_LSRange9Balance3">#N/A</definedName>
    <definedName name="S_PY_End">#N/A</definedName>
    <definedName name="S_PY_End_Data">#N/A</definedName>
    <definedName name="S_PY_End_GT">#N/A</definedName>
    <definedName name="S_RJE_Tot">#N/A</definedName>
    <definedName name="S_RJE_Tot_Data">#N/A</definedName>
    <definedName name="S_RJE_Tot_GT">#N/A</definedName>
    <definedName name="S_RowNum">#N/A</definedName>
    <definedName name="S_Total">#N/A</definedName>
    <definedName name="S_Total1">#N/A</definedName>
    <definedName name="S_Total2">#N/A</definedName>
    <definedName name="S_Total3">#N/A</definedName>
    <definedName name="SA_table">#N/A</definedName>
    <definedName name="sacsa" hidden="1">"48SY7URE74ARPDG6W75Y4DPS0"</definedName>
    <definedName name="Saída">#N/A</definedName>
    <definedName name="SALARYCOOPS">#REF!</definedName>
    <definedName name="SALARYFT">#REF!</definedName>
    <definedName name="SALARYPT">#REF!</definedName>
    <definedName name="Saldorelacionadas">#N/A</definedName>
    <definedName name="saldos">#N/A</definedName>
    <definedName name="saldos1203">#N/A</definedName>
    <definedName name="SALDOSATLANTIDA">#REF!</definedName>
    <definedName name="saldosrelacionadas">#N/A</definedName>
    <definedName name="SaleofAssets">#N/A</definedName>
    <definedName name="SALES_GP_ANALYSIS">#REF!</definedName>
    <definedName name="SALES_GP_ANALYSIS_2">#REF!</definedName>
    <definedName name="salescustomer">#N/A</definedName>
    <definedName name="salesdiscount">#N/A</definedName>
    <definedName name="SALESQTR">#REF!</definedName>
    <definedName name="SALESSUM">#REF!</definedName>
    <definedName name="SALESYTD">#REF!</definedName>
    <definedName name="SALIDA">#N/A</definedName>
    <definedName name="Salinas">#REF!</definedName>
    <definedName name="Salpicon_WIF">#REF!</definedName>
    <definedName name="Samp_Ass">#N/A</definedName>
    <definedName name="Samp_Calc_Sample">#N/A</definedName>
    <definedName name="Samp_Calc_TM">#N/A</definedName>
    <definedName name="Samp_DSS">#N/A</definedName>
    <definedName name="Samp_EM_Per">#N/A</definedName>
    <definedName name="Samp_EM_T">#N/A</definedName>
    <definedName name="Samp_Factor">#N/A</definedName>
    <definedName name="Samp_Min_SS">#N/A</definedName>
    <definedName name="Samp_MTM">#N/A</definedName>
    <definedName name="Samp_PM">#N/A</definedName>
    <definedName name="Samp_Pre">#N/A</definedName>
    <definedName name="Samp_Pre_T">#N/A</definedName>
    <definedName name="Samp_RTB">#N/A</definedName>
    <definedName name="Samp_RTB_Desc">#N/A</definedName>
    <definedName name="Samp_Sel">#N/A</definedName>
    <definedName name="Samp_Small_Adj">#N/A</definedName>
    <definedName name="Samp_SS">#N/A</definedName>
    <definedName name="Samp_TM_Diff">#N/A</definedName>
    <definedName name="Samp_TM_Exp_Diff">#N/A</definedName>
    <definedName name="Samp_TM_N">#N/A</definedName>
    <definedName name="Samp_TM_Y">#N/A</definedName>
    <definedName name="Sampr_Factor">#N/A</definedName>
    <definedName name="SANT">#REF!</definedName>
    <definedName name="SAP_ByDesign_R0001">#REF!</definedName>
    <definedName name="SAP_ByDesign_R0002">#REF!</definedName>
    <definedName name="SAP_ByDesign_R0003">#REF!</definedName>
    <definedName name="SAP_ByDesign_R0004">#REF!</definedName>
    <definedName name="SAP_ByDesign_R0005">#REF!</definedName>
    <definedName name="SAP_ByDesign_R0006">#REF!</definedName>
    <definedName name="SAP_ByDesign_R0007">#REF!</definedName>
    <definedName name="SAP_ByDesign_R0008">#REF!</definedName>
    <definedName name="SAP_ByDesign_T0001RP_TITLE">#REF!</definedName>
    <definedName name="SAP_ByDesign_T0002RP_TITLE">#REF!</definedName>
    <definedName name="SAP_ByDesign_T0003RP_TITLE">#REF!</definedName>
    <definedName name="SAP_ByDesign_T0004RP_TITLE">#REF!</definedName>
    <definedName name="SAP_ByDesign_T0005RP_TITLE">#REF!</definedName>
    <definedName name="SAP_ByDesign_T0006RP_TITLE">#REF!</definedName>
    <definedName name="SAP_ByDesign_T0007RP_TITLE">#REF!</definedName>
    <definedName name="SAP_ByDesign_T0008RP_TITLE">#REF!</definedName>
    <definedName name="SAPBEXdnldView" hidden="1">"49RC5WQGPN9P0P4RNPKLFHQ8M"</definedName>
    <definedName name="SAPBEXhrIndnt" hidden="1">"Wide"</definedName>
    <definedName name="SAPBEXrevision" hidden="1">1</definedName>
    <definedName name="SAPBEXsysID" hidden="1">"OA4"</definedName>
    <definedName name="SAPBEXwbID" hidden="1">"3KMA8QQIT6KK1QPIDVRMCA147"</definedName>
    <definedName name="SAPsysID" hidden="1">"708C5W7SBKP804JT78WJ0JNKI"</definedName>
    <definedName name="SAPwbID" hidden="1">"ARS"</definedName>
    <definedName name="SAR">#N/A</definedName>
    <definedName name="SARMU">#REF!</definedName>
    <definedName name="Saudi_Arabia">#N/A</definedName>
    <definedName name="Save_Delay">#N/A</definedName>
    <definedName name="SBK">#N/A</definedName>
    <definedName name="SC5_283">#N/A</definedName>
    <definedName name="SCD">#REF!</definedName>
    <definedName name="sce1Name">#REF!</definedName>
    <definedName name="sce2Name">#REF!</definedName>
    <definedName name="sce3Name">#REF!</definedName>
    <definedName name="sce4Name">#REF!</definedName>
    <definedName name="sceCbna">#REF!</definedName>
    <definedName name="scenario">#REF!</definedName>
    <definedName name="Scenario_Header">#REF!</definedName>
    <definedName name="Scenario1">#REF!</definedName>
    <definedName name="Scenario2">#REF!</definedName>
    <definedName name="Scenario3">#REF!</definedName>
    <definedName name="Scenario4">#REF!</definedName>
    <definedName name="Scenario5">#REF!</definedName>
    <definedName name="Scenario6">#REF!</definedName>
    <definedName name="Scenario7">#REF!</definedName>
    <definedName name="Scenario8">#REF!</definedName>
    <definedName name="sceTCMR">#REF!</definedName>
    <definedName name="Sched_Pay">#N/A</definedName>
    <definedName name="Schedule">#REF!</definedName>
    <definedName name="SCHEDULE_A">#N/A</definedName>
    <definedName name="SCHEDULE_AA">#N/A</definedName>
    <definedName name="SCHEDULE_AA1">#N/A</definedName>
    <definedName name="SCHEDULE_AB">#N/A</definedName>
    <definedName name="SCHEDULE_AB1">#N/A</definedName>
    <definedName name="SCHEDULE_AC">#N/A</definedName>
    <definedName name="SCHEDULE_AC1">#N/A</definedName>
    <definedName name="SCHEDULE_AD">#N/A</definedName>
    <definedName name="SCHEDULE_AE">#N/A</definedName>
    <definedName name="SCHEDULE_AF">#N/A</definedName>
    <definedName name="SCHEDULE_B">#N/A</definedName>
    <definedName name="SCHEDULE_C1">#N/A</definedName>
    <definedName name="SCHEDULE_C2">#N/A</definedName>
    <definedName name="SCHEDULE_D">#N/A</definedName>
    <definedName name="SCHEDULE_E">#N/A</definedName>
    <definedName name="SCHEDULE_F">#N/A</definedName>
    <definedName name="SCHEDULE_G">#N/A</definedName>
    <definedName name="SCHEDULE_H">#N/A</definedName>
    <definedName name="SCHEDULE_I">#N/A</definedName>
    <definedName name="SCHEDULE_J">#N/A</definedName>
    <definedName name="SCHEDULE_K">#N/A</definedName>
    <definedName name="SCHEDULE_K1">#N/A</definedName>
    <definedName name="SCHEDULE_L">#N/A</definedName>
    <definedName name="SCHEDULE_M">#N/A</definedName>
    <definedName name="SCHEDULE_N">#N/A</definedName>
    <definedName name="SCHEDULE_O">#N/A</definedName>
    <definedName name="SCHEDULE_P">#N/A</definedName>
    <definedName name="SCHEDULE_Q">#N/A</definedName>
    <definedName name="SCHEDULE_R">#N/A</definedName>
    <definedName name="SCHEDULE_S">#N/A</definedName>
    <definedName name="SCHEDULE_T">#N/A</definedName>
    <definedName name="SCHEDULE_U">#N/A</definedName>
    <definedName name="SCHEDULE_V">#N/A</definedName>
    <definedName name="SCHEDULE_W">#N/A</definedName>
    <definedName name="SCHEDULE_X">#N/A</definedName>
    <definedName name="SCHEDULE_Y">#N/A</definedName>
    <definedName name="SCHEDULE_Z">#N/A</definedName>
    <definedName name="SCHEDULE_Z1">#N/A</definedName>
    <definedName name="schedule2">#REF!</definedName>
    <definedName name="Scheduled_Extra_Payments">#N/A</definedName>
    <definedName name="Scheduled_Interest_Rate">#N/A</definedName>
    <definedName name="Scheduled_Monthly_Payment">#N/A</definedName>
    <definedName name="Schedules">#N/A</definedName>
    <definedName name="SCIENCE">#REF!</definedName>
    <definedName name="SCN">#REF!</definedName>
    <definedName name="SCRIC">#REF!</definedName>
    <definedName name="sdad" hidden="1">#N/A</definedName>
    <definedName name="sdasdasd" hidden="1">#N/A</definedName>
    <definedName name="sdasdasdasdasdas">#N/A</definedName>
    <definedName name="sdf">#N/A</definedName>
    <definedName name="sdfed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ed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DF">#N/A</definedName>
    <definedName name="sdfsdfsdf" localSheetId="0" hidden="1">{"Valuation",#N/A,TRUE,"Valuation Summary";"Financial Statements",#N/A,TRUE,"Results";"Results",#N/A,TRUE,"Results";"Ratios",#N/A,TRUE,"Results";"P2 Summary",#N/A,TRUE,"Results"}</definedName>
    <definedName name="sdfsdfsdf" hidden="1">{"Valuation",#N/A,TRUE,"Valuation Summary";"Financial Statements",#N/A,TRUE,"Results";"Results",#N/A,TRUE,"Results";"Ratios",#N/A,TRUE,"Results";"P2 Summary",#N/A,TRUE,"Results"}</definedName>
    <definedName name="sdfsf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sf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dfwefsdf" localSheetId="0" hidden="1">{"Valuation",#N/A,TRUE,"Valuation Summary";"Financial Statements",#N/A,TRUE,"Results";"Results",#N/A,TRUE,"Results";"Ratios",#N/A,TRUE,"Results";"P2 Summary",#N/A,TRUE,"Results"}</definedName>
    <definedName name="sdfwefsdf" hidden="1">{"Valuation",#N/A,TRUE,"Valuation Summary";"Financial Statements",#N/A,TRUE,"Results";"Results",#N/A,TRUE,"Results";"Ratios",#N/A,TRUE,"Results";"P2 Summary",#N/A,TRUE,"Results"}</definedName>
    <definedName name="sdodirectores">#N/A</definedName>
    <definedName name="sdsda">#N/A</definedName>
    <definedName name="Secos" hidden="1">"48SY7URE74ARPDG6W75Y4DPS0"</definedName>
    <definedName name="Sector_BArrio_Urb">#N/A</definedName>
    <definedName name="SECUA">#REF!</definedName>
    <definedName name="SEDIV01">#REF!</definedName>
    <definedName name="SEDIV02">#REF!</definedName>
    <definedName name="SEDIV05">#REF!</definedName>
    <definedName name="SEDIV06">#REF!</definedName>
    <definedName name="SEDIV07">#REF!</definedName>
    <definedName name="segmasliter">#REF!</definedName>
    <definedName name="segmatube">#REF!</definedName>
    <definedName name="segmcan">#REF!</definedName>
    <definedName name="segmdespacho">#REF!</definedName>
    <definedName name="Segment_Lookup">#REF!</definedName>
    <definedName name="Segment_Stage">#REF!</definedName>
    <definedName name="segmentos">#N/A</definedName>
    <definedName name="segmestructural">#REF!</definedName>
    <definedName name="segmmantenimiento">#REF!</definedName>
    <definedName name="segmmp">#REF!</definedName>
    <definedName name="segmondulado">#REF!</definedName>
    <definedName name="segmperfileria">#REF!</definedName>
    <definedName name="segmteja">#REF!</definedName>
    <definedName name="SEGRP01">#REF!</definedName>
    <definedName name="SEGRP02">#REF!</definedName>
    <definedName name="SEGRP05">#REF!</definedName>
    <definedName name="SEGRP14">#REF!</definedName>
    <definedName name="SEGRP16">#REF!</definedName>
    <definedName name="SEGRP18">#REF!</definedName>
    <definedName name="segumpt">#REF!</definedName>
    <definedName name="segumsteeldeck">#REF!</definedName>
    <definedName name="SEGURIDAD">#REF!</definedName>
    <definedName name="seguromedico">#REF!</definedName>
    <definedName name="seguros">#REF!</definedName>
    <definedName name="SEGUROS_1">"#REF!"</definedName>
    <definedName name="SEGUROS_10">"#REF!"</definedName>
    <definedName name="SEGUROS_11">"#REF!"</definedName>
    <definedName name="SEGUROS_12">"#REF!"</definedName>
    <definedName name="SEGUROS_13">"#REF!"</definedName>
    <definedName name="SEGUROS_14">"#REF!"</definedName>
    <definedName name="SEGUROS_15">"#REF!"</definedName>
    <definedName name="SEGUROS_16">"#REF!"</definedName>
    <definedName name="SEGUROS_17">"#REF!"</definedName>
    <definedName name="SEGUROS_18">"#REF!"</definedName>
    <definedName name="SEGUROS_19">"#REF!"</definedName>
    <definedName name="SEGUROS_2">"#REF!"</definedName>
    <definedName name="SEGUROS_20">"#REF!"</definedName>
    <definedName name="SEGUROS_21">"#REF!"</definedName>
    <definedName name="SEGUROS_22">"#REF!"</definedName>
    <definedName name="SEGUROS_23">"#REF!"</definedName>
    <definedName name="SEGUROS_24">"#REF!"</definedName>
    <definedName name="SEGUROS_25">"#REF!"</definedName>
    <definedName name="SEGUROS_26">"#REF!"</definedName>
    <definedName name="SEGUROS_27">"#REF!"</definedName>
    <definedName name="SEGUROS_28">"#REF!"</definedName>
    <definedName name="SEGUROS_29">"#REF!"</definedName>
    <definedName name="SEGUROS_3">"#REF!"</definedName>
    <definedName name="SEGUROS_4">"#REF!"</definedName>
    <definedName name="SEGUROS_5">"#REF!"</definedName>
    <definedName name="SEGUROS_6">"#REF!"</definedName>
    <definedName name="SEGUROS_7">"#REF!"</definedName>
    <definedName name="SEGUROS_8">"#REF!"</definedName>
    <definedName name="SEGUROS_9">"#REF!"</definedName>
    <definedName name="SEGUROS_COMPAÑIA_9530">#N/A</definedName>
    <definedName name="SEGUROS_COMPAÑIA_9531">#N/A</definedName>
    <definedName name="segurosdespacho">#REF!</definedName>
    <definedName name="SEL_ALL">#REF!</definedName>
    <definedName name="SEL_DEPRE">#REF!</definedName>
    <definedName name="Sel_Div">#REF!</definedName>
    <definedName name="SEL_EPSRECAP">#REF!</definedName>
    <definedName name="SEL_FXHEDGE">#REF!</definedName>
    <definedName name="SEL_FXRATES">#REF!</definedName>
    <definedName name="SEL_INTEXP">#REF!</definedName>
    <definedName name="SEL_INTINC">#REF!</definedName>
    <definedName name="SEL_PRINT">#REF!</definedName>
    <definedName name="SEL_QTRSALES">#REF!</definedName>
    <definedName name="SEL_QTRSGA">#REF!</definedName>
    <definedName name="SEL_RETURN">#REF!</definedName>
    <definedName name="SEL_SALESSUM">#REF!</definedName>
    <definedName name="Sel_Scen">#REF!</definedName>
    <definedName name="SEL_SUMMOPS">#REF!</definedName>
    <definedName name="SEL_VIEW_2">#REF!</definedName>
    <definedName name="SEL_YTDSALES">#REF!</definedName>
    <definedName name="SEL_YTDSGA">#REF!</definedName>
    <definedName name="seleccion">#REF!</definedName>
    <definedName name="Selections">#REF!</definedName>
    <definedName name="sellin">#N/A</definedName>
    <definedName name="sellin2005">#N/A</definedName>
    <definedName name="sellin2006">#N/A</definedName>
    <definedName name="sellout">#N/A</definedName>
    <definedName name="selloutcanal">#N/A</definedName>
    <definedName name="sem">#REF!</definedName>
    <definedName name="SEMANA">#REF!</definedName>
    <definedName name="SensLineaNueva">#N/A</definedName>
    <definedName name="sept03">#REF!</definedName>
    <definedName name="Sequence_Numbers">#REF!</definedName>
    <definedName name="Serv">#REF!</definedName>
    <definedName name="Server">#REF!</definedName>
    <definedName name="service">#REF!</definedName>
    <definedName name="Service_ret">#REF!</definedName>
    <definedName name="severance">#REF!</definedName>
    <definedName name="SFD">#N/A</definedName>
    <definedName name="sfesdfsdf" localSheetId="0" hidden="1">{"Valuation",#N/A,TRUE,"Valuation Summary";"Financial Statements",#N/A,TRUE,"Results";"Results",#N/A,TRUE,"Results";"Ratios",#N/A,TRUE,"Results";"P2 Summary",#N/A,TRUE,"Results"}</definedName>
    <definedName name="sfesdfsdf" hidden="1">{"Valuation",#N/A,TRUE,"Valuation Summary";"Financial Statements",#N/A,TRUE,"Results";"Results",#N/A,TRUE,"Results";"Ratios",#N/A,TRUE,"Results";"P2 Summary",#N/A,TRUE,"Results"}</definedName>
    <definedName name="sffmes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fme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FV">#N/A</definedName>
    <definedName name="SGA">#REF!</definedName>
    <definedName name="SGAYTD">#REF!</definedName>
    <definedName name="SGD">#N/A</definedName>
    <definedName name="SGD_TBILLS___PnL_MTD">#N/A</definedName>
    <definedName name="SGUAT">#REF!</definedName>
    <definedName name="SHARE">#N/A</definedName>
    <definedName name="SHARED_FORMULA_0">#N/A</definedName>
    <definedName name="SHARED_FORMULA_1">#N/A</definedName>
    <definedName name="SHARED_FORMULA_10">#N/A</definedName>
    <definedName name="SHARED_FORMULA_11">#N/A</definedName>
    <definedName name="SHARED_FORMULA_12">#N/A</definedName>
    <definedName name="SHARED_FORMULA_13">#N/A</definedName>
    <definedName name="SHARED_FORMULA_14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9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3">#N/A</definedName>
    <definedName name="SHARED_FORMULA_24">#N/A</definedName>
    <definedName name="SHARED_FORMULA_25">#N/A</definedName>
    <definedName name="SHARED_FORMULA_26">#N/A</definedName>
    <definedName name="SHARED_FORMULA_27">#N/A</definedName>
    <definedName name="SHARED_FORMULA_28">#N/A</definedName>
    <definedName name="SHARED_FORMULA_29">#N/A</definedName>
    <definedName name="SHARED_FORMULA_3">#N/A</definedName>
    <definedName name="SHARED_FORMULA_30">#N/A</definedName>
    <definedName name="SHARED_FORMULA_31">#N/A</definedName>
    <definedName name="SHARED_FORMULA_32">#N/A</definedName>
    <definedName name="SHARED_FORMULA_33">#N/A</definedName>
    <definedName name="SHARED_FORMULA_34">#N/A</definedName>
    <definedName name="SHARED_FORMULA_35">#N/A</definedName>
    <definedName name="SHARED_FORMULA_36">#N/A</definedName>
    <definedName name="SHARED_FORMULA_37">#N/A</definedName>
    <definedName name="SHARED_FORMULA_38">#N/A</definedName>
    <definedName name="SHARED_FORMULA_39">#N/A</definedName>
    <definedName name="SHARED_FORMULA_4">#N/A</definedName>
    <definedName name="SHARED_FORMULA_40">#N/A</definedName>
    <definedName name="SHARED_FORMULA_41">#N/A</definedName>
    <definedName name="SHARED_FORMULA_42">#N/A</definedName>
    <definedName name="SHARED_FORMULA_43">#N/A</definedName>
    <definedName name="SHARED_FORMULA_44">#N/A</definedName>
    <definedName name="SHARED_FORMULA_45">#N/A</definedName>
    <definedName name="SHARED_FORMULA_46">#N/A</definedName>
    <definedName name="SHARED_FORMULA_47">#N/A</definedName>
    <definedName name="SHARED_FORMULA_48">#N/A</definedName>
    <definedName name="SHARED_FORMULA_49">#N/A</definedName>
    <definedName name="SHARED_FORMULA_5">#N/A</definedName>
    <definedName name="SHARED_FORMULA_50">#N/A</definedName>
    <definedName name="SHARED_FORMULA_51">#N/A</definedName>
    <definedName name="SHARED_FORMULA_52">#N/A</definedName>
    <definedName name="SHARED_FORMULA_53">#N/A</definedName>
    <definedName name="SHARED_FORMULA_54">#N/A</definedName>
    <definedName name="SHARED_FORMULA_55">#N/A</definedName>
    <definedName name="SHARED_FORMULA_6">#N/A</definedName>
    <definedName name="SHARED_FORMULA_7">#N/A</definedName>
    <definedName name="SHARED_FORMULA_8">#N/A</definedName>
    <definedName name="SHARED_FORMULA_9">#N/A</definedName>
    <definedName name="Shares_Av">#REF!</definedName>
    <definedName name="Shares_FD_Av">#REF!</definedName>
    <definedName name="Shares2">#REF!</definedName>
    <definedName name="sheet">#N/A</definedName>
    <definedName name="Sheet1">#N/A</definedName>
    <definedName name="Sheet10">#N/A</definedName>
    <definedName name="Sheet11">#N/A</definedName>
    <definedName name="Sheet12">#N/A</definedName>
    <definedName name="Sheet2">#N/A</definedName>
    <definedName name="Sheet3">#N/A</definedName>
    <definedName name="Sheet4">#N/A</definedName>
    <definedName name="sheet41">#N/A</definedName>
    <definedName name="Sheet5">#N/A</definedName>
    <definedName name="Sheet6">#N/A</definedName>
    <definedName name="Sheet7">#N/A</definedName>
    <definedName name="Sheet8">#N/A</definedName>
    <definedName name="Sheet9">#N/A</definedName>
    <definedName name="SheLett">#N/A</definedName>
    <definedName name="SHOND">#REF!</definedName>
    <definedName name="SI">#N/A</definedName>
    <definedName name="Siglas">#N/A</definedName>
    <definedName name="SingaporeMonthlyJV">#REF!</definedName>
    <definedName name="Sinohw">#N/A</definedName>
    <definedName name="Sinrecibir">#N/A</definedName>
    <definedName name="sistaEP">#REF!</definedName>
    <definedName name="Sixaola">#REF!</definedName>
    <definedName name="SJ3BAL">#N/A</definedName>
    <definedName name="SJ8BAL">#N/A</definedName>
    <definedName name="SJ9BAL">#N/A</definedName>
    <definedName name="SJOBAL">#N/A</definedName>
    <definedName name="sku">#REF!</definedName>
    <definedName name="skus">#REF!</definedName>
    <definedName name="SLITER">#REF!</definedName>
    <definedName name="slkdfsdf" hidden="1">#N/A</definedName>
    <definedName name="SMEXI">#REF!</definedName>
    <definedName name="soft">#N/A</definedName>
    <definedName name="Softdrink">#N/A</definedName>
    <definedName name="SOFTWARE">#N/A</definedName>
    <definedName name="Soluna_WIF">#REF!</definedName>
    <definedName name="SOPO">#N/A</definedName>
    <definedName name="SOPON">#N/A</definedName>
    <definedName name="SOPORTE_TECNICO">#REF!</definedName>
    <definedName name="sor" hidden="1">#N/A</definedName>
    <definedName name="Soriana" localSheetId="0">{"1";"2";"3";"4";"5";"6";"7";"8";"9";"10";"11";"12";"13";"14";"15";"16";"17";"18";"19";"20";"21";"22";"23";"24";"25";"26"}</definedName>
    <definedName name="Soriana">{"1";"2";"3";"4";"5";"6";"7";"8";"9";"10";"11";"12";"13";"14";"15";"16";"17";"18";"19";"20";"21";"22";"23";"24";"25";"26"}</definedName>
    <definedName name="sort">#REF!</definedName>
    <definedName name="SORT_CARTERA_BBU_DIC2002">#N/A</definedName>
    <definedName name="Source">#REF!</definedName>
    <definedName name="SOURCED_PROD_TO_SALES">#REF!</definedName>
    <definedName name="South_Africa">#N/A</definedName>
    <definedName name="sp">6</definedName>
    <definedName name="SPA_USD">#N/A</definedName>
    <definedName name="SPDIV01">#REF!</definedName>
    <definedName name="SPDIV02">#REF!</definedName>
    <definedName name="SPDIV05">#REF!</definedName>
    <definedName name="SPDIV06">#REF!</definedName>
    <definedName name="SPDIV07">#REF!</definedName>
    <definedName name="SPEC">#N/A</definedName>
    <definedName name="SpecItem">#REF!</definedName>
    <definedName name="specv">#N/A</definedName>
    <definedName name="SPGRP01">#REF!</definedName>
    <definedName name="SPGRP02">#REF!</definedName>
    <definedName name="SPGRP05">#REF!</definedName>
    <definedName name="SPGRP14">#REF!</definedName>
    <definedName name="SPGRP16">#REF!</definedName>
    <definedName name="SPGRP18">#REF!</definedName>
    <definedName name="spgtce">#N/A</definedName>
    <definedName name="SpoolPath">"C:\Program Files\Symtrax\Compleo\Temp\00000000.txt"</definedName>
    <definedName name="spvapce">#N/A</definedName>
    <definedName name="spvapfne">#N/A</definedName>
    <definedName name="SPWS_WBID">"97505C34-21F5-4584-B339-B5E9E2ABFF13"</definedName>
    <definedName name="sql_result">#REF!</definedName>
    <definedName name="sqlResult">#REF!</definedName>
    <definedName name="sqlSETUP">"SELECT * FROM SEM_SEMANAS_CHIQUITA WHERE SEM_ANO &gt; 2002"</definedName>
    <definedName name="srrgsdgdsgt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srrgsdgdsgt" hidden="1">{"Valuation - Letter",#N/A,TRUE,"Valuation Summary";"Financial Statements - Letter",#N/A,TRUE,"Results";"Results - Letter",#N/A,TRUE,"Results";"Ratios - Letter",#N/A,TRUE,"Results";"P2 Summary - Letter",#N/A,TRUE,"Results"}</definedName>
    <definedName name="ss" localSheetId="0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Arr">#REF!</definedName>
    <definedName name="SSLd">#REF!</definedName>
    <definedName name="SSO">#N/A</definedName>
    <definedName name="ssqq">#N/A</definedName>
    <definedName name="sss">#N/A</definedName>
    <definedName name="sssl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l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SSS">#N/A</definedName>
    <definedName name="sssss" localSheetId="0" hidden="1">{"'Volumes (2)'!$A$8:$P$13"}</definedName>
    <definedName name="sssss" hidden="1">{"'Volumes (2)'!$A$8:$P$13"}</definedName>
    <definedName name="ssssssssssss">#N/A</definedName>
    <definedName name="stand">#REF!</definedName>
    <definedName name="star" hidden="1">#N/A</definedName>
    <definedName name="Start_Time">#N/A</definedName>
    <definedName name="Startup">#REF!</definedName>
    <definedName name="status">#REF!</definedName>
    <definedName name="StatuteLimitations">#N/A</definedName>
    <definedName name="STD_Bal">#REF!</definedName>
    <definedName name="STD_Cash">#REF!</definedName>
    <definedName name="STDIV01">#REF!</definedName>
    <definedName name="STDIV02">#REF!</definedName>
    <definedName name="STDIV05">#REF!</definedName>
    <definedName name="STDIV06">#REF!</definedName>
    <definedName name="STDIV07">#REF!</definedName>
    <definedName name="STDtoLTD">#N/A</definedName>
    <definedName name="STDyear">#N/A</definedName>
    <definedName name="STEELDECK">#REF!</definedName>
    <definedName name="STerms">#REF!</definedName>
    <definedName name="STGRP01">#REF!</definedName>
    <definedName name="STGRP02">#REF!</definedName>
    <definedName name="STGRP05">#REF!</definedName>
    <definedName name="STGRP14">#REF!</definedName>
    <definedName name="STGRP16">#REF!</definedName>
    <definedName name="STGRP18">#REF!</definedName>
    <definedName name="StrAnos">#REF!</definedName>
    <definedName name="strapcost">#REF!</definedName>
    <definedName name="Strat_1_Def">#N/A</definedName>
    <definedName name="Strat_1_It">#N/A</definedName>
    <definedName name="Strat_1_T">#N/A</definedName>
    <definedName name="Strat_2_Def">#N/A</definedName>
    <definedName name="Strat_2_It">#N/A</definedName>
    <definedName name="Strat_2_T">#N/A</definedName>
    <definedName name="Strat_Dec">#N/A</definedName>
    <definedName name="Strat_Def">#N/A</definedName>
    <definedName name="Strat_T_It">#N/A</definedName>
    <definedName name="Strat_T_T">#N/A</definedName>
    <definedName name="StrEscenario">#REF!</definedName>
    <definedName name="strFechaEnd">#REF!</definedName>
    <definedName name="strFechaStart">#REF!</definedName>
    <definedName name="StrMes">#REF!</definedName>
    <definedName name="strMeses">#REF!</definedName>
    <definedName name="strSheet">#REF!</definedName>
    <definedName name="strWeek">#REF!</definedName>
    <definedName name="strYear">#REF!</definedName>
    <definedName name="stuff">#REF!</definedName>
    <definedName name="sueldos_y_salarios">#REF!</definedName>
    <definedName name="SUICOOP">#REF!</definedName>
    <definedName name="SUIFT">#REF!</definedName>
    <definedName name="SUIPT">#REF!</definedName>
    <definedName name="sultanace">#N/A</definedName>
    <definedName name="sultanafne">#N/A</definedName>
    <definedName name="SUM">#REF!</definedName>
    <definedName name="sum_año_cuit_juris">#N/A</definedName>
    <definedName name="sum100lbs">#REF!</definedName>
    <definedName name="sum150lbs">#REF!</definedName>
    <definedName name="sum300lbs">#REF!</definedName>
    <definedName name="sum350lbs">#REF!</definedName>
    <definedName name="sum400lbs">#REF!</definedName>
    <definedName name="sum500lbs">#REF!</definedName>
    <definedName name="sum600lbs">#REF!</definedName>
    <definedName name="sum700lbs">#REF!</definedName>
    <definedName name="sum800lbs">#REF!</definedName>
    <definedName name="sum905lbs">#REF!</definedName>
    <definedName name="sum925lbs">#REF!</definedName>
    <definedName name="sum950lbs">#REF!</definedName>
    <definedName name="SumarioCtas_x_CobrarIX">#N/A</definedName>
    <definedName name="SumarioCtas_x_PagarCarrierLDN">#N/A</definedName>
    <definedName name="SumarioCtas_x_PagarIX">#N/A</definedName>
    <definedName name="SumCost">#REF!</definedName>
    <definedName name="Summary">#REF!</definedName>
    <definedName name="summary2">#N/A</definedName>
    <definedName name="SummaryDate">#REF!</definedName>
    <definedName name="SumP">#REF!</definedName>
    <definedName name="sumreplbs">#REF!</definedName>
    <definedName name="SUP.I.H.S.S">#REF!</definedName>
    <definedName name="Sup_SIN_Planificar">#REF!</definedName>
    <definedName name="supervisores">#N/A</definedName>
    <definedName name="SUPINFOP">#REF!</definedName>
    <definedName name="supplement">#REF!</definedName>
    <definedName name="sure">#N/A</definedName>
    <definedName name="SUSPENSION">#REF!</definedName>
    <definedName name="sw">#N/A</definedName>
    <definedName name="SWREB">#REF!</definedName>
    <definedName name="SWREBNC">#REF!</definedName>
    <definedName name="Swvu.view1." hidden="1">#REF!</definedName>
    <definedName name="Swvu.view2." hidden="1">#REF!</definedName>
    <definedName name="Swvu.view3." hidden="1">#REF!</definedName>
    <definedName name="T">#REF!</definedName>
    <definedName name="T01B2S85">#N/A</definedName>
    <definedName name="t01bavaya">#N/A</definedName>
    <definedName name="Tab">#N/A</definedName>
    <definedName name="Tab_Cadastro">#N/A</definedName>
    <definedName name="tab_delay">#N/A</definedName>
    <definedName name="Tab_offshore">#N/A</definedName>
    <definedName name="Tab_onshore">#N/A</definedName>
    <definedName name="Tab_Organog">#N/A</definedName>
    <definedName name="Tab_Portfolio">#N/A</definedName>
    <definedName name="TABACCO_SHOP_Pesos">#N/A</definedName>
    <definedName name="TABACCO_SHOP_USD">#N/A</definedName>
    <definedName name="tabano_WIF">#REF!</definedName>
    <definedName name="TABLA">#N/A</definedName>
    <definedName name="TABLA_FACTORES_REGALIA_VACACIONES">#N/A</definedName>
    <definedName name="TABLA_FACTORES_SEGURO_SOCIAL">#N/A</definedName>
    <definedName name="TABLA_PLAN_MEDICO_I">#N/A</definedName>
    <definedName name="TABLA_PLAN_MEDICO_II">#N/A</definedName>
    <definedName name="Tabla_Semana">#REF!</definedName>
    <definedName name="TablaCierre">#N/A</definedName>
    <definedName name="TablaDB">#REF!</definedName>
    <definedName name="table">#REF!</definedName>
    <definedName name="TABLE_2">#REF!</definedName>
    <definedName name="TABLE_31">#N/A</definedName>
    <definedName name="TableName">"Dummy"</definedName>
    <definedName name="TabLibor">#N/A</definedName>
    <definedName name="TABLITA">#N/A</definedName>
    <definedName name="TACCO97">#REF!</definedName>
    <definedName name="TACFR97">#REF!</definedName>
    <definedName name="TACPI97">#REF!</definedName>
    <definedName name="TACSS97">#REF!</definedName>
    <definedName name="tapa">#N/A</definedName>
    <definedName name="taparto_WIF">#REF!</definedName>
    <definedName name="Tarena_WIF">#REF!</definedName>
    <definedName name="TARIFA">#N/A</definedName>
    <definedName name="TASA">#REF!</definedName>
    <definedName name="Tasa_inicial">#REF!</definedName>
    <definedName name="Tasa_oficial">#N/A</definedName>
    <definedName name="tasa2">#REF!</definedName>
    <definedName name="tasa9">#N/A</definedName>
    <definedName name="tasaabr16">#REF!</definedName>
    <definedName name="tasaago16">#REF!</definedName>
    <definedName name="tasadic15">#REF!</definedName>
    <definedName name="tasadic16">#REF!</definedName>
    <definedName name="tasaene15">#REF!</definedName>
    <definedName name="tasafeb16">#REF!</definedName>
    <definedName name="tasajul16">#REF!</definedName>
    <definedName name="tasajun16">#REF!</definedName>
    <definedName name="tasamar16">#REF!</definedName>
    <definedName name="tasamay16">#REF!</definedName>
    <definedName name="tasanov15">#REF!</definedName>
    <definedName name="tasanov16">#REF!</definedName>
    <definedName name="tasaoct15">#REF!</definedName>
    <definedName name="tasaoct16">#REF!</definedName>
    <definedName name="tasaprome2016">#REF!</definedName>
    <definedName name="tasapromeq4">#REF!</definedName>
    <definedName name="Tasas">#REF!</definedName>
    <definedName name="tasasdeinteres">#N/A</definedName>
    <definedName name="tasasep16">#REF!</definedName>
    <definedName name="Tasasinteres">#N/A</definedName>
    <definedName name="TAX">#N/A</definedName>
    <definedName name="Tax_allowances">#N/A</definedName>
    <definedName name="Tax_Charge">#REF!</definedName>
    <definedName name="Tax_Cred_Bal">#REF!</definedName>
    <definedName name="Tax_Cred_Delta">#REF!</definedName>
    <definedName name="Tax_loss">#N/A</definedName>
    <definedName name="Tax_Paid">#REF!</definedName>
    <definedName name="Taxes">#N/A</definedName>
    <definedName name="TaxHoliday">#N/A</definedName>
    <definedName name="TaxHolidayExpiration">#N/A</definedName>
    <definedName name="TaxHolidayRate">#N/A</definedName>
    <definedName name="TaxRateCY">#N/A</definedName>
    <definedName name="TaxRateMarg">#REF!</definedName>
    <definedName name="TaxYear">#N/A</definedName>
    <definedName name="TAYM">#N/A</definedName>
    <definedName name="TB">#REF!</definedName>
    <definedName name="TB_Group">#N/A</definedName>
    <definedName name="TB_Local">#N/A</definedName>
    <definedName name="TBEFactual">#N/A</definedName>
    <definedName name="TBEFold">#N/A</definedName>
    <definedName name="TBIN">#REF!</definedName>
    <definedName name="tblLaborRoster">#REF!</definedName>
    <definedName name="tblRoster">#REF!</definedName>
    <definedName name="TBNota">#N/A</definedName>
    <definedName name="tbs">#REF!</definedName>
    <definedName name="TC">#REF!</definedName>
    <definedName name="TCambio">#REF!</definedName>
    <definedName name="TCIB_00001" hidden="1">#N/A</definedName>
    <definedName name="TCIB_00002" hidden="1">#N/A</definedName>
    <definedName name="TCINICIO">#REF!</definedName>
    <definedName name="tcpromedioactual">#N/A</definedName>
    <definedName name="TCS">#REF!</definedName>
    <definedName name="TCS_Año">#REF!</definedName>
    <definedName name="TCS_Est_Act">#REF!</definedName>
    <definedName name="TCS_Est_Ant">#REF!</definedName>
    <definedName name="TCS_INI">#REF!</definedName>
    <definedName name="tcs_lib">#REF!</definedName>
    <definedName name="tcs_lib_ytd">#REF!</definedName>
    <definedName name="TCS_mes">#REF!</definedName>
    <definedName name="TCS_Variac">#REF!</definedName>
    <definedName name="TCS97ACU">#REF!</definedName>
    <definedName name="TCS97LBS">#REF!</definedName>
    <definedName name="TCSVSACTWI">#REF!</definedName>
    <definedName name="tcventaactual">#N/A</definedName>
    <definedName name="TD">#N/A</definedName>
    <definedName name="TE_Pct">#N/A</definedName>
    <definedName name="TEA">#N/A</definedName>
    <definedName name="TechniTool">#REF!</definedName>
    <definedName name="TECUA">#REF!</definedName>
    <definedName name="teg">#REF!</definedName>
    <definedName name="TEJA">#REF!</definedName>
    <definedName name="Telefono">#N/A</definedName>
    <definedName name="telefono_radio_y_cable">#REF!</definedName>
    <definedName name="TEMP">#N/A</definedName>
    <definedName name="Temp_Wage">#REF!</definedName>
    <definedName name="tempdiffeoynoncurrent">#N/A</definedName>
    <definedName name="Template_Analytic">#N/A</definedName>
    <definedName name="TempTotal">#N/A</definedName>
    <definedName name="TEPIC">#REF!</definedName>
    <definedName name="TEQUI">#REF!</definedName>
    <definedName name="term">#N/A</definedName>
    <definedName name="Term_in_years">#N/A</definedName>
    <definedName name="TESCOREB">#REF!</definedName>
    <definedName name="TESO">#N/A</definedName>
    <definedName name="TESSE97">#REF!</definedName>
    <definedName name="Test">#REF!</definedName>
    <definedName name="Test_Description">#N/A</definedName>
    <definedName name="Test_ND">#N/A</definedName>
    <definedName name="Test_Proj_Mis">#N/A</definedName>
    <definedName name="Test_Targ">#N/A</definedName>
    <definedName name="Test_Total_T">#N/A</definedName>
    <definedName name="TEST0">#N/A</definedName>
    <definedName name="TEST1">#N/A</definedName>
    <definedName name="TEST10">#REF!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7">#N/A</definedName>
    <definedName name="TEST8">#N/A</definedName>
    <definedName name="TEST9">#REF!</definedName>
    <definedName name="TESTHKEY">#N/A</definedName>
    <definedName name="TESTKEYS">#N/A</definedName>
    <definedName name="TESTVKEY">#N/A</definedName>
    <definedName name="TEURO97">#REF!</definedName>
    <definedName name="TextBox4a">#N/A</definedName>
    <definedName name="TextBox4b">#N/A</definedName>
    <definedName name="TextBox4c">#N/A</definedName>
    <definedName name="TextRefCopy1">#N/A</definedName>
    <definedName name="TextRefCopy10">#N/A</definedName>
    <definedName name="TextRefCopy102">#N/A</definedName>
    <definedName name="TextRefCopy103">#N/A</definedName>
    <definedName name="TextRefCopy107">#N/A</definedName>
    <definedName name="TextRefCopy108">#N/A</definedName>
    <definedName name="TextRefCopy11">#N/A</definedName>
    <definedName name="TextRefCopy12">#N/A</definedName>
    <definedName name="TextRefCopy124">#N/A</definedName>
    <definedName name="TextRefCopy125">#N/A</definedName>
    <definedName name="TextRefCopy128">#N/A</definedName>
    <definedName name="TextRefCopy13">#N/A</definedName>
    <definedName name="TextRefCopy135">#N/A</definedName>
    <definedName name="TextRefCopy136">#N/A</definedName>
    <definedName name="TextRefCopy139">#N/A</definedName>
    <definedName name="TextRefCopy14">#N/A</definedName>
    <definedName name="TextRefCopy142">#N/A</definedName>
    <definedName name="TextRefCopy15">#N/A</definedName>
    <definedName name="TextRefCopy16">#N/A</definedName>
    <definedName name="TextRefCopy164">#N/A</definedName>
    <definedName name="TextRefCopy166">#N/A</definedName>
    <definedName name="TextRefCopy168">#N/A</definedName>
    <definedName name="TextRefCopy17">#N/A</definedName>
    <definedName name="TextRefCopy170">#N/A</definedName>
    <definedName name="TextRefCopy172">#N/A</definedName>
    <definedName name="TextRefCopy174">#N/A</definedName>
    <definedName name="TextRefCopy18">#N/A</definedName>
    <definedName name="TextRefCopy19">#N/A</definedName>
    <definedName name="TextRefCopy2">#N/A</definedName>
    <definedName name="TextRefCopy20">#N/A</definedName>
    <definedName name="TextRefCopy21">#N/A</definedName>
    <definedName name="TextRefCopy22">#N/A</definedName>
    <definedName name="TextRefCopy23">#N/A</definedName>
    <definedName name="TextRefCopy24">#N/A</definedName>
    <definedName name="TextRefCopy25">#N/A</definedName>
    <definedName name="TextRefCopy26">#N/A</definedName>
    <definedName name="TextRefCopy27">#N/A</definedName>
    <definedName name="TextRefCopy28">#N/A</definedName>
    <definedName name="TextRefCopy29">#N/A</definedName>
    <definedName name="TextRefCopy3">#N/A</definedName>
    <definedName name="TextRefCopy30">#N/A</definedName>
    <definedName name="TextRefCopy31">#N/A</definedName>
    <definedName name="TextRefCopy32">#N/A</definedName>
    <definedName name="TextRefCopy33">#N/A</definedName>
    <definedName name="TextRefCopy34">#N/A</definedName>
    <definedName name="TextRefCopy35">#N/A</definedName>
    <definedName name="TextRefCopy36">#N/A</definedName>
    <definedName name="TextRefCopy37">#N/A</definedName>
    <definedName name="TextRefCopy38">#N/A</definedName>
    <definedName name="TextRefCopy39">#N/A</definedName>
    <definedName name="TextRefCopy4">#N/A</definedName>
    <definedName name="TextRefCopy40">#N/A</definedName>
    <definedName name="TextRefCopy41">#N/A</definedName>
    <definedName name="TextRefCopy42">#N/A</definedName>
    <definedName name="TextRefCopy43">#N/A</definedName>
    <definedName name="TextRefCopy44">#N/A</definedName>
    <definedName name="TextRefCopy45">#N/A</definedName>
    <definedName name="TextRefCopy46">#N/A</definedName>
    <definedName name="TextRefCopy47">#N/A</definedName>
    <definedName name="TextRefCopy48">#N/A</definedName>
    <definedName name="TextRefCopy49">#N/A</definedName>
    <definedName name="TextRefCopy5">#N/A</definedName>
    <definedName name="TextRefCopy50">#N/A</definedName>
    <definedName name="TextRefCopy51">#N/A</definedName>
    <definedName name="TextRefCopy52">#N/A</definedName>
    <definedName name="TextRefCopy53">#N/A</definedName>
    <definedName name="TextRefCopy54">#N/A</definedName>
    <definedName name="TextRefCopy55">#N/A</definedName>
    <definedName name="TextRefCopy56">#N/A</definedName>
    <definedName name="TextRefCopy57">#N/A</definedName>
    <definedName name="TextRefCopy58">#N/A</definedName>
    <definedName name="TextRefCopy59">#N/A</definedName>
    <definedName name="TextRefCopy6">#N/A</definedName>
    <definedName name="TextRefCopy60">#N/A</definedName>
    <definedName name="TextRefCopy61">#N/A</definedName>
    <definedName name="TextRefCopy62">#N/A</definedName>
    <definedName name="TextRefCopy63">#N/A</definedName>
    <definedName name="TextRefCopy64">#N/A</definedName>
    <definedName name="TextRefCopy65">#N/A</definedName>
    <definedName name="TextRefCopy66">#N/A</definedName>
    <definedName name="TextRefCopy67">#N/A</definedName>
    <definedName name="TextRefCopy68">#N/A</definedName>
    <definedName name="TextRefCopy69">#N/A</definedName>
    <definedName name="TextRefCopy7">#N/A</definedName>
    <definedName name="TextRefCopy70">#N/A</definedName>
    <definedName name="TextRefCopy71">#N/A</definedName>
    <definedName name="TextRefCopy72">#N/A</definedName>
    <definedName name="TextRefCopy73">#N/A</definedName>
    <definedName name="TextRefCopy74">#N/A</definedName>
    <definedName name="TextRefCopy75">#N/A</definedName>
    <definedName name="TextRefCopy76">#N/A</definedName>
    <definedName name="TextRefCopy77">#N/A</definedName>
    <definedName name="TextRefCopy78">#N/A</definedName>
    <definedName name="TextRefCopy79">#N/A</definedName>
    <definedName name="TextRefCopy8">#N/A</definedName>
    <definedName name="TextRefCopy80">#N/A</definedName>
    <definedName name="TextRefCopy81">#N/A</definedName>
    <definedName name="TextRefCopy82">#N/A</definedName>
    <definedName name="TextRefCopy83">#N/A</definedName>
    <definedName name="TextRefCopy84">#N/A</definedName>
    <definedName name="TextRefCopy85">#N/A</definedName>
    <definedName name="TextRefCopy86">#N/A</definedName>
    <definedName name="TextRefCopy87">#N/A</definedName>
    <definedName name="TextRefCopy88">#N/A</definedName>
    <definedName name="TextRefCopy89">#N/A</definedName>
    <definedName name="TextRefCopy9">#N/A</definedName>
    <definedName name="TextRefCopy90">#N/A</definedName>
    <definedName name="TextRefCopy91">#N/A</definedName>
    <definedName name="TextRefCopy92">#N/A</definedName>
    <definedName name="TextRefCopy93">#N/A</definedName>
    <definedName name="TextRefCopy97">#N/A</definedName>
    <definedName name="TextRefCopyRangeCount" hidden="1">19</definedName>
    <definedName name="TFLockandSend">#REF!</definedName>
    <definedName name="TFRWH97">#REF!</definedName>
    <definedName name="TG_7">#N/A</definedName>
    <definedName name="TG_PETROLEO">#N/A</definedName>
    <definedName name="Thailand">#N/A</definedName>
    <definedName name="Thirdmonth">#N/A</definedName>
    <definedName name="Threshold">#N/A</definedName>
    <definedName name="TIA">#N/A</definedName>
    <definedName name="TieinPL">#N/A</definedName>
    <definedName name="TieinPLALL">#N/A</definedName>
    <definedName name="Tiger_Hill">#REF!</definedName>
    <definedName name="tim">#N/A</definedName>
    <definedName name="Time">#REF!</definedName>
    <definedName name="Time_List">#REF!</definedName>
    <definedName name="timefactor">#REF!</definedName>
    <definedName name="tip">#N/A</definedName>
    <definedName name="tipcta">#REF!</definedName>
    <definedName name="tipo">#REF!</definedName>
    <definedName name="Tipo_Prod">#REF!</definedName>
    <definedName name="Tipo1">#REF!</definedName>
    <definedName name="Tipo2">#REF!</definedName>
    <definedName name="Tipo3">#REF!</definedName>
    <definedName name="Tipo4">#REF!</definedName>
    <definedName name="TipoCambio">#REF!</definedName>
    <definedName name="TIT">#N/A</definedName>
    <definedName name="title">#REF!</definedName>
    <definedName name="TITULO">#N/A</definedName>
    <definedName name="TITULOS">#N/A</definedName>
    <definedName name="_xlnm.Print_Titles">#N/A</definedName>
    <definedName name="Títulos_a_imprimir_IM">#N/A</definedName>
    <definedName name="Titulos_Valores">#N/A</definedName>
    <definedName name="TLOAC97">#REF!</definedName>
    <definedName name="TMCATS">#REF!</definedName>
    <definedName name="TMNames">#REF!</definedName>
    <definedName name="TMREG">#REF!</definedName>
    <definedName name="To">#N/A</definedName>
    <definedName name="TodayMTDPLSummary">#N/A</definedName>
    <definedName name="TodayPLSummary">#N/A</definedName>
    <definedName name="ToFormulaMonth">#REF!</definedName>
    <definedName name="ToFormulaYear">#REF!</definedName>
    <definedName name="ToFormulaYtd">#REF!</definedName>
    <definedName name="tony">#N/A</definedName>
    <definedName name="TORD">#N/A</definedName>
    <definedName name="total">#REF!</definedName>
    <definedName name="TOTAL_ADMON_COMERCIAL">#REF!</definedName>
    <definedName name="total_anual_por_cliente_por_jur">#N/A</definedName>
    <definedName name="TOTAL_CD">#REF!</definedName>
    <definedName name="Total_Days">#N/A</definedName>
    <definedName name="TOTAL_EXPORTACIONES">#N/A</definedName>
    <definedName name="TOTAL_GASTOS_APLICABLES">#N/A</definedName>
    <definedName name="TOTAL_GASTOS_DEL_PERIODO">#N/A</definedName>
    <definedName name="Total_Interest">#N/A</definedName>
    <definedName name="TOTAL_OTHER">#REF!</definedName>
    <definedName name="TOTAL_OTHER_TEN">#REF!</definedName>
    <definedName name="TOTAL_OTHER_TWO">#REF!</definedName>
    <definedName name="Total_Pay">#N/A</definedName>
    <definedName name="Total_Payment" localSheetId="0">Scheduled_Payment+Extra_Payment</definedName>
    <definedName name="Total_Payment">Scheduled_Payment+Extra_Payment</definedName>
    <definedName name="Total_payments" localSheetId="0">Payments_per_year*Term_in_years</definedName>
    <definedName name="Total_payments">Payments_per_year*Term_in_years</definedName>
    <definedName name="Total_rec_amount">#N/A</definedName>
    <definedName name="TOTAL_TIENDAS">#REF!</definedName>
    <definedName name="TOTAL_VENTAS_DIRECTAS">#N/A</definedName>
    <definedName name="Total_Year_Saving_Target__000_s">#REF!</definedName>
    <definedName name="total1">#N/A</definedName>
    <definedName name="TOTALCOOP">#REF!</definedName>
    <definedName name="TOTALES">#N/A</definedName>
    <definedName name="TOTALFT">#REF!</definedName>
    <definedName name="TotalGastosMensuales">SUM(#REF!)</definedName>
    <definedName name="TotalIBA">#N/A</definedName>
    <definedName name="TotalIngresosMensuales">SUM(#REF!)</definedName>
    <definedName name="TotalMthEsc1">#REF!</definedName>
    <definedName name="TOTALPT">#REF!</definedName>
    <definedName name="totalrechazo">#REF!</definedName>
    <definedName name="TPL">#N/A</definedName>
    <definedName name="trabajo" localSheetId="0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dArr">#REF!</definedName>
    <definedName name="TradCred">#REF!</definedName>
    <definedName name="TradDebt">#REF!</definedName>
    <definedName name="TradLd">#REF!</definedName>
    <definedName name="Transaccionesrelacionadas">#N/A</definedName>
    <definedName name="transferencia">#N/A</definedName>
    <definedName name="Transfresh">#REF!</definedName>
    <definedName name="Translation">#REF!</definedName>
    <definedName name="transpManz">#N/A</definedName>
    <definedName name="Transppe">#N/A</definedName>
    <definedName name="transpPed">#N/A</definedName>
    <definedName name="tre">#REF!</definedName>
    <definedName name="TRECEAVO">#REF!</definedName>
    <definedName name="tren">#REF!</definedName>
    <definedName name="tres">#N/A</definedName>
    <definedName name="TRIECOYEXT">#N/A</definedName>
    <definedName name="TRIG_A">#REF!</definedName>
    <definedName name="TRIG_B">#REF!</definedName>
    <definedName name="TRIG_C">#REF!</definedName>
    <definedName name="TRIG_D">#REF!</definedName>
    <definedName name="TRIG_E">#REF!</definedName>
    <definedName name="TRIG_F">#REF!</definedName>
    <definedName name="TRIG_G">#REF!</definedName>
    <definedName name="TRIG_H">#REF!</definedName>
    <definedName name="TRIG_I">#REF!</definedName>
    <definedName name="Trigger_YTD">#REF!</definedName>
    <definedName name="trimarea">#REF!</definedName>
    <definedName name="trimcrew">#REF!</definedName>
    <definedName name="trimwage">#REF!</definedName>
    <definedName name="TRM">#N/A</definedName>
    <definedName name="Trop_Key_Ret">#REF!</definedName>
    <definedName name="tropico">#REF!</definedName>
    <definedName name="TSSS" hidden="1">#N/A</definedName>
    <definedName name="TT">#N/A</definedName>
    <definedName name="TTDesiredLevelOfEvidenceItems">#N/A</definedName>
    <definedName name="tthhhg">#N/A</definedName>
    <definedName name="ttttttttttt">#N/A</definedName>
    <definedName name="TUBERIA">#REF!</definedName>
    <definedName name="Tunisia">#N/A</definedName>
    <definedName name="Tur_M">#REF!</definedName>
    <definedName name="Tur_W">#REF!</definedName>
    <definedName name="TurRet">#REF!</definedName>
    <definedName name="TV_CARBÓN">#N/A</definedName>
    <definedName name="TV_PETROLEO">#N/A</definedName>
    <definedName name="TVPI">#REF!</definedName>
    <definedName name="TVPI1">#REF!</definedName>
    <definedName name="TWD">#N/A</definedName>
    <definedName name="TwelveMonthMovingAvg">AVERAGE(#REF!)</definedName>
    <definedName name="TwoStepMisstatementIdentified">#N/A</definedName>
    <definedName name="TwoStepTolerableEstMisstmtCalc">#N/A</definedName>
    <definedName name="TWPM97">#REF!</definedName>
    <definedName name="TWPMC97">#REF!</definedName>
    <definedName name="ty">#N/A</definedName>
    <definedName name="TYC">#REF!</definedName>
    <definedName name="Type">#N/A</definedName>
    <definedName name="TYR_DivNames">#REF!</definedName>
    <definedName name="TYR_DivProd">#REF!</definedName>
    <definedName name="TYR_FarmNames">#REF!</definedName>
    <definedName name="TYR_FarmProd">#REF!</definedName>
    <definedName name="TYR_GigaNames">#REF!</definedName>
    <definedName name="TYR_GigaProd">#REF!</definedName>
    <definedName name="tyu">#N/A</definedName>
    <definedName name="tz">#N/A</definedName>
    <definedName name="u" hidden="1">#N/A</definedName>
    <definedName name="ud">#N/A</definedName>
    <definedName name="UF">#N/A</definedName>
    <definedName name="UFPrn20000925150907">#N/A</definedName>
    <definedName name="UFPrn20000925150927">#N/A</definedName>
    <definedName name="UFPrn20000925165850">#N/A</definedName>
    <definedName name="UFPrn20010303111833">#N/A</definedName>
    <definedName name="UFPrn20010303145213">#N/A</definedName>
    <definedName name="UFPrn20010303145710">#N/A</definedName>
    <definedName name="UFPrn20010303145843">#N/A</definedName>
    <definedName name="UFPrn20010303150906">#N/A</definedName>
    <definedName name="UFPrn20010303150939">#N/A</definedName>
    <definedName name="UFPrn20021115165451">#N/A</definedName>
    <definedName name="UFPrn20021115171403">#N/A</definedName>
    <definedName name="UFPrn20021115172618">#N/A</definedName>
    <definedName name="UFPrn20021231085203">#N/A</definedName>
    <definedName name="UFPrn20021231131335">#N/A</definedName>
    <definedName name="UFPrn20030214102813">#N/A</definedName>
    <definedName name="UFPrn20030214121920">#N/A</definedName>
    <definedName name="UFPrn20030214155907">#N/A</definedName>
    <definedName name="UFPrn20031016142507">#N/A</definedName>
    <definedName name="UFPrn20031225094429">#N/A</definedName>
    <definedName name="UFPrn20031225094904">#N/A</definedName>
    <definedName name="UFPrn20031225094927">#N/A</definedName>
    <definedName name="UFPrn20031225094955">#N/A</definedName>
    <definedName name="UFPrn20031225153540">#N/A</definedName>
    <definedName name="UFPrn20031225164314">#N/A</definedName>
    <definedName name="UFPrn20031225164340">#N/A</definedName>
    <definedName name="UFPrn20031225164436">#N/A</definedName>
    <definedName name="UFPrn20031225164518">#N/A</definedName>
    <definedName name="UFPrn20031225164551">#N/A</definedName>
    <definedName name="UFPrn20031225164627">#N/A</definedName>
    <definedName name="UFPrn20031225164726">#N/A</definedName>
    <definedName name="UFPrn20031231203403">#N/A</definedName>
    <definedName name="UFPrn20031231205251">#N/A</definedName>
    <definedName name="UFPrn20040108094949">#N/A</definedName>
    <definedName name="UFPrn20040108095037">#N/A</definedName>
    <definedName name="UFPrn20040108095054">#N/A</definedName>
    <definedName name="UFPrn20040108095311">#N/A</definedName>
    <definedName name="UFPrn20040108215511">#N/A</definedName>
    <definedName name="UFPrn20040202130626">#N/A</definedName>
    <definedName name="UFPrn20040212103151">#N/A</definedName>
    <definedName name="UFPrn20040213155233">#N/A</definedName>
    <definedName name="UFPrn20040213155320">#N/A</definedName>
    <definedName name="UFPrn20040213155348">#N/A</definedName>
    <definedName name="UFPrn20040213155409">#N/A</definedName>
    <definedName name="UFPrn20040213155529">#N/A</definedName>
    <definedName name="UFPrn20040213155620">#N/A</definedName>
    <definedName name="UFPrn20040215194039">#N/A</definedName>
    <definedName name="UFPrn20040215194101">#N/A</definedName>
    <definedName name="UFPrn20040215194121">#N/A</definedName>
    <definedName name="UFPrn20040215194200">#N/A</definedName>
    <definedName name="UFPrn20040215194222">#N/A</definedName>
    <definedName name="UFPrn20040215194256">#N/A</definedName>
    <definedName name="UFPrn20040215194324">#N/A</definedName>
    <definedName name="UFPrn20040215194347">#N/A</definedName>
    <definedName name="UFPrn20040215194424">#N/A</definedName>
    <definedName name="UFPrn20040215194450">#N/A</definedName>
    <definedName name="UFPrn20040215204411">#N/A</definedName>
    <definedName name="UFPrn20040215204948">#N/A</definedName>
    <definedName name="UFPrn20040924144358">#N/A</definedName>
    <definedName name="UFPrn20040924144444">#N/A</definedName>
    <definedName name="UFPrn20040924144516">#N/A</definedName>
    <definedName name="UFPrn20040925091217">#N/A</definedName>
    <definedName name="UFPrn20040925091303">#N/A</definedName>
    <definedName name="UFPrn20040925091343">#N/A</definedName>
    <definedName name="UFPrn20040925091419">#N/A</definedName>
    <definedName name="UFPrn20040925091455">#N/A</definedName>
    <definedName name="UFPrn20040925091623">#N/A</definedName>
    <definedName name="UFPrn20041007223641">#N/A</definedName>
    <definedName name="UFPrn20041007223755">#N/A</definedName>
    <definedName name="UFPrn20041007225317">#N/A</definedName>
    <definedName name="UFPrn20041007225432">#N/A</definedName>
    <definedName name="UFPrn20041007225532">#N/A</definedName>
    <definedName name="UFPrn20041012150612">#N/A</definedName>
    <definedName name="UFPrn20041012152007">#N/A</definedName>
    <definedName name="UFPrn20041012153152">#N/A</definedName>
    <definedName name="UFPrn20041029162948">#N/A</definedName>
    <definedName name="UFPrn20041029163359">#N/A</definedName>
    <definedName name="UFPrn20041031181829">#N/A</definedName>
    <definedName name="UFPrn20041102114246">#N/A</definedName>
    <definedName name="UFPrn20041121130312">#N/A</definedName>
    <definedName name="UFPrn20041121144701">#N/A</definedName>
    <definedName name="UFPrn20041122234635">#N/A</definedName>
    <definedName name="UFPrn20041123000107">#N/A</definedName>
    <definedName name="UFPrn20041123103638">#N/A</definedName>
    <definedName name="UFPrn20041204092007">#N/A</definedName>
    <definedName name="UFPrn20041218144559">#N/A</definedName>
    <definedName name="UFPrn20041218145000">#N/A</definedName>
    <definedName name="UFPrn20041219144011">#N/A</definedName>
    <definedName name="UFPrn20041219144851">#N/A</definedName>
    <definedName name="UFPrn20041230084700">#N/A</definedName>
    <definedName name="UFPrn20041230084918">#N/A</definedName>
    <definedName name="UFPrn20041231140926">#N/A</definedName>
    <definedName name="UFPrn20041231212856">#N/A</definedName>
    <definedName name="UFPrn20050103163627">#N/A</definedName>
    <definedName name="UFPrn20050103221342">#N/A</definedName>
    <definedName name="UFPrn20050105002039">#N/A</definedName>
    <definedName name="UFPrn20050105002144">#N/A</definedName>
    <definedName name="UFPrn20050106095848">#N/A</definedName>
    <definedName name="UFPrn20050106150524">#N/A</definedName>
    <definedName name="UFPrn20050106213407">#N/A</definedName>
    <definedName name="UFPrn20050106214314">#N/A</definedName>
    <definedName name="UFPrn20050106215534">#N/A</definedName>
    <definedName name="UFPrn20050404091955">#N/A</definedName>
    <definedName name="UFPrn20050519153218">#N/A</definedName>
    <definedName name="UFPrn20050520121809">#N/A</definedName>
    <definedName name="UFPrn20050523163052">#N/A</definedName>
    <definedName name="UFPrn20050622204228">#N/A</definedName>
    <definedName name="UFPrn20070105131436">#REF!</definedName>
    <definedName name="UFPrn20070530161603">#REF!</definedName>
    <definedName name="UFPrn20070601184153">#REF!</definedName>
    <definedName name="UFPrn20070601192707">#REF!</definedName>
    <definedName name="UFPrn20070601193031">#REF!</definedName>
    <definedName name="UFVENT">#REF!</definedName>
    <definedName name="uj">#N/A</definedName>
    <definedName name="UKHW">#N/A</definedName>
    <definedName name="ultima2">#REF!</definedName>
    <definedName name="Unalloc_Sum_EU">#REF!</definedName>
    <definedName name="Unalloc_Sum_Na">#REF!</definedName>
    <definedName name="Unit_label">#REF!</definedName>
    <definedName name="unitarios">#REF!</definedName>
    <definedName name="UnitArr">#REF!</definedName>
    <definedName name="UnitLd">#REF!</definedName>
    <definedName name="Units">#REF!</definedName>
    <definedName name="UnitsOverTime">#REF!</definedName>
    <definedName name="UnitsOverTimeByWeek">#REF!</definedName>
    <definedName name="UNO">#REF!</definedName>
    <definedName name="Untitled">#REF!</definedName>
    <definedName name="UpdateDate">#REF!</definedName>
    <definedName name="URUA">#REF!</definedName>
    <definedName name="USA_HW">#N/A</definedName>
    <definedName name="USA_HW_Pre">#N/A</definedName>
    <definedName name="USD">#REF!</definedName>
    <definedName name="useADO">#REF!</definedName>
    <definedName name="USED_AT_BRANCH">#REF!</definedName>
    <definedName name="user">#REF!</definedName>
    <definedName name="USINT">#N/A</definedName>
    <definedName name="USUARIO">#N/A</definedName>
    <definedName name="UT">#N/A</definedName>
    <definedName name="UTESARG">#N/A</definedName>
    <definedName name="UTIL_ANUAL">#N/A</definedName>
    <definedName name="UTIL_RET">#N/A</definedName>
    <definedName name="uu" hidden="1">#N/A</definedName>
    <definedName name="uuu" hidden="1">#N/A</definedName>
    <definedName name="uuuuuuuuu">#N/A</definedName>
    <definedName name="uuuuuuuuuuu">#N/A</definedName>
    <definedName name="uy">#N/A</definedName>
    <definedName name="V_ALL_MARKETS">#REF!</definedName>
    <definedName name="V_END_PRINTJOB">#REF!</definedName>
    <definedName name="V_END_RETRIEVES">#REF!</definedName>
    <definedName name="V_GATE">#REF!</definedName>
    <definedName name="V_GATE_CONNECT">#REF!</definedName>
    <definedName name="V_PAGE_CURRENT">#REF!</definedName>
    <definedName name="V_PAGE_TOTAL">#REF!</definedName>
    <definedName name="V_Var">#REF!</definedName>
    <definedName name="VA">#REF!</definedName>
    <definedName name="Vac_CDE">#N/A</definedName>
    <definedName name="Vacaciones">#REF!</definedName>
    <definedName name="Val_Date">#REF!</definedName>
    <definedName name="VAL_RES">#N/A</definedName>
    <definedName name="VAL_RES1">#N/A</definedName>
    <definedName name="VAlicia_WIF">#REF!</definedName>
    <definedName name="VALLAR">#REF!</definedName>
    <definedName name="ValorNetoAjustado1">#N/A</definedName>
    <definedName name="ValorNetoAjustado2">#N/A</definedName>
    <definedName name="Valuación_UTE">#N/A</definedName>
    <definedName name="VALUATION">#N/A</definedName>
    <definedName name="value">3</definedName>
    <definedName name="Value_ARPopulation">#N/A</definedName>
    <definedName name="Value_LevelAssurance">#N/A</definedName>
    <definedName name="Value_NumberExceptionsIdentified">#N/A</definedName>
    <definedName name="Value_NumberTolerableExceptions">#N/A</definedName>
    <definedName name="values">#N/A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ntel">#N/A</definedName>
    <definedName name="var_a">#REF!</definedName>
    <definedName name="var_b">#REF!</definedName>
    <definedName name="var_c">#REF!</definedName>
    <definedName name="var_d">#REF!</definedName>
    <definedName name="var_e">#REF!</definedName>
    <definedName name="var_f">#REF!</definedName>
    <definedName name="var_g">#REF!</definedName>
    <definedName name="var_h">#REF!</definedName>
    <definedName name="var_i">#REF!</definedName>
    <definedName name="var_j">#REF!</definedName>
    <definedName name="Var2Export">#REF!</definedName>
    <definedName name="VARIA">#N/A</definedName>
    <definedName name="Variable">#REF!</definedName>
    <definedName name="VARIABLES">#REF!</definedName>
    <definedName name="variacion">#REF!</definedName>
    <definedName name="variaciones">#N/A</definedName>
    <definedName name="VARIOS">#N/A</definedName>
    <definedName name="VarProd">#REF!</definedName>
    <definedName name="VarPurch">#REF!</definedName>
    <definedName name="VAT">#N/A</definedName>
    <definedName name="vbh" hidden="1">#N/A</definedName>
    <definedName name="veh">#N/A</definedName>
    <definedName name="vehiclehead">#N/A</definedName>
    <definedName name="VEHICULOS">#N/A</definedName>
    <definedName name="ven">#N/A</definedName>
    <definedName name="Vencimiento">#N/A</definedName>
    <definedName name="vencimientoprestamos">#N/A</definedName>
    <definedName name="vendedor">#N/A</definedName>
    <definedName name="Vendidos">#N/A</definedName>
    <definedName name="vendors">#N/A</definedName>
    <definedName name="Venecia_WIF">#REF!</definedName>
    <definedName name="VENESSACU">#N/A</definedName>
    <definedName name="VENESSIMP">#N/A</definedName>
    <definedName name="VENESSMEN">#N/A</definedName>
    <definedName name="VENIMPACU">#N/A</definedName>
    <definedName name="VENIMPTOT">#N/A</definedName>
    <definedName name="VENSHEACU">#N/A</definedName>
    <definedName name="VENSHEIMP">#N/A</definedName>
    <definedName name="VENSHEMEN">#N/A</definedName>
    <definedName name="venta">#N/A</definedName>
    <definedName name="VENTAS">#N/A</definedName>
    <definedName name="ventas_1">"#REF!"</definedName>
    <definedName name="ventas_10">"#REF!"</definedName>
    <definedName name="ventas_11">"#REF!"</definedName>
    <definedName name="ventas_12">"#REF!"</definedName>
    <definedName name="ventas_13">"#REF!"</definedName>
    <definedName name="ventas_14">"#REF!"</definedName>
    <definedName name="ventas_15">"#REF!"</definedName>
    <definedName name="ventas_16">"#REF!"</definedName>
    <definedName name="ventas_17">"#REF!"</definedName>
    <definedName name="ventas_18">"#REF!"</definedName>
    <definedName name="ventas_19">"#REF!"</definedName>
    <definedName name="ventas_2">"#REF!"</definedName>
    <definedName name="ventas_20">"#REF!"</definedName>
    <definedName name="ventas_21">"#REF!"</definedName>
    <definedName name="ventas_22">"#REF!"</definedName>
    <definedName name="ventas_23">"#REF!"</definedName>
    <definedName name="ventas_24">"#REF!"</definedName>
    <definedName name="ventas_25">"#REF!"</definedName>
    <definedName name="ventas_26">"#REF!"</definedName>
    <definedName name="ventas_27">"#REF!"</definedName>
    <definedName name="ventas_28">"#REF!"</definedName>
    <definedName name="ventas_29">"#REF!"</definedName>
    <definedName name="ventas_3">"#REF!"</definedName>
    <definedName name="ventas_4">"#REF!"</definedName>
    <definedName name="ventas_5">"#REF!"</definedName>
    <definedName name="ventas_6">"#REF!"</definedName>
    <definedName name="ventas_7">"#REF!"</definedName>
    <definedName name="ventas_8">"#REF!"</definedName>
    <definedName name="ventas_9">"#REF!"</definedName>
    <definedName name="VENTAS4990061">#N/A</definedName>
    <definedName name="VENTAS4990061BIS">#N/A</definedName>
    <definedName name="VENTEXACU">#N/A</definedName>
    <definedName name="VENTEXIMP">#N/A</definedName>
    <definedName name="VENTEXMEN">#N/A</definedName>
    <definedName name="VENTROACU">#N/A</definedName>
    <definedName name="VENTROIMP">#N/A</definedName>
    <definedName name="VENTROMEN">#N/A</definedName>
    <definedName name="ver">#N/A</definedName>
    <definedName name="vero">#N/A</definedName>
    <definedName name="verof">#N/A</definedName>
    <definedName name="verr">#N/A</definedName>
    <definedName name="versionno">1</definedName>
    <definedName name="VF">#REF!</definedName>
    <definedName name="vg">#N/A</definedName>
    <definedName name="VI" hidden="1">#N/A</definedName>
    <definedName name="VidaUtil">#N/A</definedName>
    <definedName name="Video">#N/A</definedName>
    <definedName name="VIEW_MENU">#REF!</definedName>
    <definedName name="VIEW_OPTIONS">#REF!</definedName>
    <definedName name="VIEW_RES">#REF!</definedName>
    <definedName name="VIEW_RES2">#REF!</definedName>
    <definedName name="vla">#N/A</definedName>
    <definedName name="vol_plan_08_co">#REF!</definedName>
    <definedName name="vol_plan_ep">#REF!</definedName>
    <definedName name="vol_plan_mm">#REF!</definedName>
    <definedName name="Vol00TCS_Ret">#REF!</definedName>
    <definedName name="Vol99TCS_Ret">#REF!</definedName>
    <definedName name="Vol99WI_Ret">#REF!</definedName>
    <definedName name="VolAct">#REF!</definedName>
    <definedName name="VolAnt">#REF!</definedName>
    <definedName name="VolCalc">#REF!</definedName>
    <definedName name="VOLECUA">#REF!</definedName>
    <definedName name="volum_dos">#REF!</definedName>
    <definedName name="Volume">#REF!</definedName>
    <definedName name="Volumen">#REF!</definedName>
    <definedName name="VP">#REF!</definedName>
    <definedName name="VPP_Carriersat">#N/A</definedName>
    <definedName name="VPP_Telba">#N/A</definedName>
    <definedName name="VPP_Telecor">#N/A</definedName>
    <definedName name="VR">#REF!</definedName>
    <definedName name="VTAS_COMPAÑIAS_EXT_CRUDO">#N/A</definedName>
    <definedName name="VTAS_COMPAÑIAS_EXT_GAS_DE_PETROLEO_LICUADO">#N/A</definedName>
    <definedName name="VTAS_COMPAÑIAS_EXT_GAS_NATURAL">#N/A</definedName>
    <definedName name="VTAS_COMPAÑIAS_EXT_GAS_NATURAL_LICUADO">#N/A</definedName>
    <definedName name="VTAS_COMPAÑIAS_EXT_PRODUCTOS">#N/A</definedName>
    <definedName name="VU">#N/A</definedName>
    <definedName name="VVAnt">#REF!</definedName>
    <definedName name="vvffd">#N/A</definedName>
    <definedName name="vvvvv" hidden="1">#N/A</definedName>
    <definedName name="vvvvvvvv">#N/A</definedName>
    <definedName name="w">#N/A</definedName>
    <definedName name="W_Avg_Asset_Life">#REF!</definedName>
    <definedName name="WACC">#REF!</definedName>
    <definedName name="WACC_Constant">#REF!</definedName>
    <definedName name="WACC_Iver">#REF!</definedName>
    <definedName name="WACC_Russia">#REF!</definedName>
    <definedName name="WACC_Ukraine">#REF!</definedName>
    <definedName name="WACCF">#REF!</definedName>
    <definedName name="wade">#N/A</definedName>
    <definedName name="Wage_Increase">#REF!</definedName>
    <definedName name="walter">#REF!</definedName>
    <definedName name="wb">#N/A</definedName>
    <definedName name="WC_Bal">#REF!</definedName>
    <definedName name="WC_Delta">#REF!</definedName>
    <definedName name="we">#N/A</definedName>
    <definedName name="WearTearAllowance">#N/A</definedName>
    <definedName name="WEEK">#REF!</definedName>
    <definedName name="Week_Lookup">#REF!</definedName>
    <definedName name="Week_Number_Lookup">#REF!</definedName>
    <definedName name="Week_Stage">#REF!</definedName>
    <definedName name="WeeklyComments">#REF!</definedName>
    <definedName name="weeks">#REF!</definedName>
    <definedName name="weq">#N/A</definedName>
    <definedName name="wer">#N/A</definedName>
    <definedName name="werfsd" localSheetId="0" hidden="1">{"Valuation",#N/A,TRUE,"Valuation Summary";"Financial Statements",#N/A,TRUE,"Results";"Results",#N/A,TRUE,"Results";"Ratios",#N/A,TRUE,"Results";"P2 Summary",#N/A,TRUE,"Results"}</definedName>
    <definedName name="werfsd" hidden="1">{"Valuation",#N/A,TRUE,"Valuation Summary";"Financial Statements",#N/A,TRUE,"Results";"Results",#N/A,TRUE,"Results";"Ratios",#N/A,TRUE,"Results";"P2 Summary",#N/A,TRUE,"Results"}</definedName>
    <definedName name="wert">#REF!</definedName>
    <definedName name="werw">#N/A</definedName>
    <definedName name="WestDate">#REF!</definedName>
    <definedName name="WFS">#REF!</definedName>
    <definedName name="WHAT">#REF!</definedName>
    <definedName name="Whs">#REF!</definedName>
    <definedName name="whs_exp">#REF!</definedName>
    <definedName name="WIF">#REF!</definedName>
    <definedName name="WIF_Año">#REF!</definedName>
    <definedName name="WIf_Est_Act">#REF!</definedName>
    <definedName name="WIf_Est_Ant">#REF!</definedName>
    <definedName name="WIF_mes">#REF!</definedName>
    <definedName name="WIf_Variac">#REF!</definedName>
    <definedName name="WIF_VS_LYR">#REF!</definedName>
    <definedName name="WIF_VS_TCS">#REF!</definedName>
    <definedName name="win">#N/A</definedName>
    <definedName name="Wla" hidden="1">#N/A</definedName>
    <definedName name="wm">#N/A</definedName>
    <definedName name="wn">#N/A</definedName>
    <definedName name="wo">#N/A</definedName>
    <definedName name="WORK">#REF!</definedName>
    <definedName name="WORKING_CAPITAL">#REF!</definedName>
    <definedName name="WPMC97">#REF!</definedName>
    <definedName name="wq">#N/A</definedName>
    <definedName name="wqe">#N/A</definedName>
    <definedName name="wqoiwqowqwq">#N/A</definedName>
    <definedName name="wrn.13.99.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1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1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2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3.99._3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localSheetId="0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14.99" hidden="1">{"13.99",#N/A,FALSE,"om bs ias";"13.99 dif",#N/A,FALSE,"om bs ias";#N/A,#N/A,FALSE,"om cf ias";#N/A,#N/A,FALSE,"om p&amp;l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ancillari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2" localSheetId="0" hidden="1">{#N/A,#N/A,FALSE,"Aging Summary";#N/A,#N/A,FALSE,"Ratio Analysis";#N/A,#N/A,FALSE,"Test 120 Day Accts";#N/A,#N/A,FALSE,"Tickmarks"}</definedName>
    <definedName name="WRN.AGING._.AND._.TREND._.ANALYSIS.2" hidden="1">{#N/A,#N/A,FALSE,"Aging Summary";#N/A,#N/A,FALSE,"Ratio Analysis";#N/A,#N/A,FALSE,"Test 120 Day Accts";#N/A,#N/A,FALSE,"Tickmarks"}</definedName>
    <definedName name="wrn.BUDGET." localSheetId="0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BUDGET." hidden="1">{#N/A,#N/A,TRUE,"Sheet1";#N/A,#N/A,TRUE,"assumptions";#N/A,#N/A,TRUE,"p&amp;l";#N/A,#N/A,TRUE,"P&amp;L - MKD";#N/A,#N/A,TRUE,"sales cos";#N/A,#N/A,TRUE,"expenses";#N/A,#N/A,TRUE,"LAB PACK NOTE";#N/A,#N/A,TRUE,"Salaries";#N/A,#N/A,TRUE,"Capex"}</definedName>
    <definedName name="wrn.Coastal._.Technology._.Dominicana." localSheetId="0" hidden="1">{#N/A,#N/A,FALSE,"DailyOutage"}</definedName>
    <definedName name="wrn.Coastal._.Technology._.Dominicana." hidden="1">{#N/A,#N/A,FALSE,"DailyOutage"}</definedName>
    <definedName name="wrn.Combined._.Notes." localSheetId="0" hidden="1">{#N/A,#N/A,TRUE,"expenses summary";#N/A,#N/A,TRUE,"expenses summary - YTD";#N/A,#N/A,TRUE,"LABOUR";#N/A,#N/A,TRUE,"LABOUR - YTD"}</definedName>
    <definedName name="wrn.Combined._.Notes." hidden="1">{#N/A,#N/A,TRUE,"expenses summary";#N/A,#N/A,TRUE,"expenses summary - YTD";#N/A,#N/A,TRUE,"LABOUR";#N/A,#N/A,TRUE,"LABOUR - YTD"}</definedName>
    <definedName name="wrn.cuadros.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Edo._.Res._.x._.mes." localSheetId="0" hidden="1">{"Ppto $ Hoja 1",#N/A,FALSE,"Edo Res con Remodel";"Ppto $ Hoja 2",#N/A,FALSE,"Edo Res con Remodel"}</definedName>
    <definedName name="wrn.Edo._.Res._.x._.mes." hidden="1">{"Ppto $ Hoja 1",#N/A,FALSE,"Edo Res con Remodel";"Ppto $ Hoja 2",#N/A,FALSE,"Edo Res con Remodel"}</definedName>
    <definedName name="wrn.Elimination._.Statistics." localSheetId="0" hidden="1">{"view1",#N/A,FALSE;"view2",#N/A,FALSE;"view3",#N/A,FALSE}</definedName>
    <definedName name="wrn.Elimination._.Statistics." hidden="1">{"view1",#N/A,FALSE;"view2",#N/A,FALSE;"view3",#N/A,FALSE}</definedName>
    <definedName name="wrn.Escenario._.10.5." localSheetId="0" hidden="1">{"Hoja 1 Infl 10.5%",#N/A,FALSE,"Edo Res con Infl 10.5%";"Hoja 2 Infl 10.5%",#N/A,FALSE,"Edo Res con Infl 10.5%"}</definedName>
    <definedName name="wrn.Escenario._.10.5." hidden="1">{"Hoja 1 Infl 10.5%",#N/A,FALSE,"Edo Res con Infl 10.5%";"Hoja 2 Infl 10.5%",#N/A,FALSE,"Edo Res con Infl 10.5%"}</definedName>
    <definedName name="wrn.Escenario._.9." localSheetId="0" hidden="1">{"Hoja 1 Infl 9%",#N/A,FALSE,"Edo Res con Infl 9.0%";"Hoja 2 Infl 9%",#N/A,FALSE,"Edo Res con Infl 9.0%"}</definedName>
    <definedName name="wrn.Escenario._.9." hidden="1">{"Hoja 1 Infl 9%",#N/A,FALSE,"Edo Res con Infl 9.0%";"Hoja 2 Infl 9%",#N/A,FALSE,"Edo Res con Infl 9.0%"}</definedName>
    <definedName name="wrn.Escenario._.9.98." localSheetId="0" hidden="1">{"Hoja 1 Infl 9.98%",#N/A,FALSE,"Edo Res con Infl 9.98%";"Hoja 2 Infl 9.98%",#N/A,FALSE,"Edo Res con Infl 9.98%"}</definedName>
    <definedName name="wrn.Escenario._.9.98." hidden="1">{"Hoja 1 Infl 9.98%",#N/A,FALSE,"Edo Res con Infl 9.98%";"Hoja 2 Infl 9.98%",#N/A,FALSE,"Edo Res con Infl 9.98%"}</definedName>
    <definedName name="wrn.estados._.contables." localSheetId="0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factura." localSheetId="0" hidden="1">{#N/A,#N/A,FALSE,"invoice ucc";#N/A,#N/A,FALSE,"asiento"}</definedName>
    <definedName name="wrn.factura." hidden="1">{#N/A,#N/A,FALSE,"invoice ucc";#N/A,#N/A,FALSE,"asiento"}</definedName>
    <definedName name="wrn.Informe._.RLI." localSheetId="0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NEW._.LAYOUTS." localSheetId="0" hidden="1">{#N/A,#N/A,FALSE,"KDL OLD P&amp;L";#N/A,#N/A,FALSE,"KDL expenses";#N/A,#N/A,FALSE,"KSL OLD P&amp;L";#N/A,#N/A,FALSE,"KSLexpenses"}</definedName>
    <definedName name="wrn.NEW._.LAYOUTS." hidden="1">{#N/A,#N/A,FALSE,"KDL OLD P&amp;L";#N/A,#N/A,FALSE,"KDL expenses";#N/A,#N/A,FALSE,"KSL OLD P&amp;L";#N/A,#N/A,FALSE,"KSLexpenses"}</definedName>
    <definedName name="wrn.NEW._.REPS." localSheetId="0" hidden="1">{#N/A,#N/A,FALSE,"KDL OLD P&amp;L";#N/A,#N/A,FALSE,"KDL expenses";#N/A,#N/A,FALSE,"KSL OLD P&amp;L";#N/A,#N/A,FALSE,"KSLexpenses"}</definedName>
    <definedName name="wrn.NEW._.REPS." hidden="1">{#N/A,#N/A,FALSE,"KDL OLD P&amp;L";#N/A,#N/A,FALSE,"KDL expenses";#N/A,#N/A,FALSE,"KSL OLD P&amp;L";#N/A,#N/A,FALSE,"KSLexpenses"}</definedName>
    <definedName name="wrn.PACKAGE.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1_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2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_3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AGE.1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localSheetId="0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ACKEGE._2" hidden="1">{#N/A,#N/A,FALSE,"om bs ias";#N/A,#N/A,FALSE,"om p&amp;l ias";#N/A,#N/A,FALSE,"om cf ias";#N/A,#N/A,FALSE,"om bs vengaap";#N/A,#N/A,FALSE,"om cf vengaap";#N/A,#N/A,FALSE,"loans";#N/A,#N/A,FALSE,"Intereses";#N/A,#N/A,FALSE,"committ";#N/A,#N/A,FALSE,"lto";#N/A,#N/A,FALSE,"ancillaries"}</definedName>
    <definedName name="wrn.PIP." localSheetId="0" hidden="1">{#N/A,#N/A,TRUE,"Board-Ext";#N/A,#N/A,TRUE,"Exec-Int";#N/A,#N/A,TRUE,"Exec Status";#N/A,#N/A,TRUE,"Exec Actions";#N/A,#N/A,TRUE,"PIP Status by Q";#N/A,#N/A,TRUE,"Offset Details"}</definedName>
    <definedName name="wrn.PIP." hidden="1">{#N/A,#N/A,TRUE,"Board-Ext";#N/A,#N/A,TRUE,"Exec-Int";#N/A,#N/A,TRUE,"Exec Status";#N/A,#N/A,TRUE,"Exec Actions";#N/A,#N/A,TRUE,"PIP Status by Q";#N/A,#N/A,TRUE,"Offset Details"}</definedName>
    <definedName name="wrn.Porc._.sobre._.venta." localSheetId="0" hidden="1">{"% s/vta Hoja 1",#N/A,FALSE,"Edo Res con Remodel";"% s/vta Hoja 2",#N/A,FALSE,"Edo Res con Remodel"}</definedName>
    <definedName name="wrn.Porc._.sobre._.venta." hidden="1">{"% s/vta Hoja 1",#N/A,FALSE,"Edo Res con Remodel";"% s/vta Hoja 2",#N/A,FALSE,"Edo Res con Remodel"}</definedName>
    <definedName name="wrn.Ppto._.Acumulado." localSheetId="0" hidden="1">{"Ppto Acum $ Hoja 1",#N/A,FALSE,"Edo Res Acum ";"Ppto Acum $ Hoja 2",#N/A,FALSE,"Edo Res Acum "}</definedName>
    <definedName name="wrn.Ppto._.Acumulado." hidden="1">{"Ppto Acum $ Hoja 1",#N/A,FALSE,"Edo Res Acum ";"Ppto Acum $ Hoja 2",#N/A,FALSE,"Edo Res Acum 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Reporte._.Ppto." localSheetId="0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Reporte._.Ppto." hidden="1">{"Ppto $ Hoja 1",#N/A,FALSE,"Edo Res con Remodel";"Ppto $ Hoja 2",#N/A,FALSE,"Edo Res con Remodel";"% s/vta Hoja 1",#N/A,FALSE,"Edo Res con Remodel";"% s/vta Hoja 2",#N/A,FALSE,"Edo Res con Remodel";"Ppto Acum $ Hoja 1",#N/A,FALSE,"Edo Res Acum ";"Ppto Acum $ Hoja 2",#N/A,FALSE,"Edo Res Acum "}</definedName>
    <definedName name="wrn.sep99.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1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2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3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_5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 localSheetId="0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EP99.1">{#N/A,#N/A,FALSE,"om bs ias";#N/A,#N/A,FALSE,"om p&amp;l ias";#N/A,#N/A,FALSE,"om cf ias";#N/A,#N/A,FALSE,"om bs vengaap";#N/A,#N/A,FALSE,"om cf vengaap";#N/A,#N/A,FALSE,"loans";#N/A,#N/A,FALSE,"committ";#N/A,#N/A,FALSE,"int";#N/A,#N/A,FALSE,"int.soe";#N/A,#N/A,FALSE,"lto";#N/A,#N/A,FALSE,"ias.vengaap";#N/A,#N/A,FALSE,"ppe";#N/A,#N/A,FALSE,"sincor fee";#N/A,#N/A,FALSE,"Sheet1"}</definedName>
    <definedName name="wrn.Statement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Todos._.los._.Escenarios." localSheetId="0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rn.Todos._.los._.Escenarios." hidden="1">{"Hoja 1 Infl 9.98%",#N/A,FALSE,"Edo Res con Infl 9.98%";"Hoja 2 Infl 9.98%",#N/A,FALSE,"Edo Res con Infl 9.98%";"Hoja 1 Infl 9%",#N/A,FALSE,"Edo Res con Infl 9.0%";"Hoja 2 Infl 9%",#N/A,FALSE,"Edo Res con Infl 9.0%";"Hoja 1 Infl 10.5%",#N/A,FALSE,"Edo Res con Infl 10.5%";"Hoja 2 Infl 10.5%",#N/A,FALSE,"Edo Res con Infl 10.5%"}</definedName>
    <definedName name="ws">#N/A</definedName>
    <definedName name="wsd">#N/A</definedName>
    <definedName name="wsw">#N/A</definedName>
    <definedName name="wt">#N/A</definedName>
    <definedName name="WTH">#N/A</definedName>
    <definedName name="WTH_VAT">#N/A</definedName>
    <definedName name="wtrw">#N/A</definedName>
    <definedName name="wvu.view1." localSheetId="0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1." hidden="1">{TRUE,TRUE,-2,-16.25,486,259.5,FALSE,TRUE,TRUE,TRUE,0,1,#N/A,1,#N/A,7.66071428571429,16.7777777777778,1,FALSE,FALSE,3,TRUE,1,FALSE,100,"Swvu.view1.","ACwvu.view1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2." localSheetId="0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2." hidden="1">{TRUE,TRUE,-2,-16.25,486,259.5,FALSE,TRUE,TRUE,TRUE,0,11,#N/A,1,#N/A,7.94936708860759,16.7777777777778,1,FALSE,FALSE,3,TRUE,1,FALSE,100,"Swvu.view2.","ACwvu.view2.",1,FALSE,FALSE,0.17,0,0.87,0,2,"&amp;CGrainger Division
Elimination Entries&amp;R    JCA 
     &amp;D      &amp;T
&amp;F
                                          ","",FALSE,FALSE,FALSE,FALSE,1,98,#N/A,#N/A,"=R1C14:R41C26",FALSE,#N/A,#N/A,FALSE,FALSE}</definedName>
    <definedName name="wvu.view3." localSheetId="0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vu.view3." hidden="1">{TRUE,TRUE,-2,-16.25,486,259.5,FALSE,TRUE,TRUE,TRUE,0,1,#N/A,1,#N/A,7.66071428571429,16.7777777777778,1,FALSE,FALSE,3,TRUE,1,FALSE,100,"Swvu.view3.","ACwvu.view3.",1,FALSE,FALSE,0.17,0,0.87,0,2,"&amp;CGrainger Division
Elimination Entries&amp;R    JCA 
     &amp;D      &amp;T
&amp;F
                                          ","",FALSE,FALSE,FALSE,FALSE,1,98,#N/A,#N/A,"=R1C1:R39C13",FALSE,#N/A,#N/A,FALSE,FALSE}</definedName>
    <definedName name="ww">#N/A</definedName>
    <definedName name="WWW" hidden="1">#N/A</definedName>
    <definedName name="wwwww" hidden="1">#N/A</definedName>
    <definedName name="wwwwwwwwwwwww" hidden="1">#N/A</definedName>
    <definedName name="wxyz" localSheetId="0" hidden="1">{"view1",#N/A,FALSE;"view2",#N/A,FALSE;"view3",#N/A,FALSE}</definedName>
    <definedName name="wxyz" hidden="1">{"view1",#N/A,FALSE;"view2",#N/A,FALSE;"view3",#N/A,FALSE}</definedName>
    <definedName name="x">#N/A</definedName>
    <definedName name="X03_002">#REF!</definedName>
    <definedName name="X03_011">#REF!</definedName>
    <definedName name="X03_015">#REF!</definedName>
    <definedName name="X03_015_TEN">#REF!</definedName>
    <definedName name="X03_015_TWO">#REF!</definedName>
    <definedName name="X03_020">#REF!</definedName>
    <definedName name="X03_020_TWO">#REF!</definedName>
    <definedName name="X03_025">#REF!</definedName>
    <definedName name="X03_025_TWO">#REF!</definedName>
    <definedName name="X03_030">#REF!</definedName>
    <definedName name="X03_030_TWO">#REF!</definedName>
    <definedName name="X03_035">#REF!</definedName>
    <definedName name="X03_035_TWO">#REF!</definedName>
    <definedName name="X03_037">#REF!</definedName>
    <definedName name="X03_037_TWO">#REF!</definedName>
    <definedName name="X03_040">#REF!</definedName>
    <definedName name="X03_040_TWO">#REF!</definedName>
    <definedName name="X03_045">#REF!</definedName>
    <definedName name="X03_050">#REF!</definedName>
    <definedName name="X03_050_TWO">#REF!</definedName>
    <definedName name="X03_051">#REF!</definedName>
    <definedName name="X03_051_TWO">#REF!</definedName>
    <definedName name="X03_053">#REF!</definedName>
    <definedName name="X03_053_TWO">#REF!</definedName>
    <definedName name="X03_055">#REF!</definedName>
    <definedName name="X03_055_TWO">#REF!</definedName>
    <definedName name="X03_060">#REF!</definedName>
    <definedName name="X58_661">#REF!</definedName>
    <definedName name="xa">#N/A</definedName>
    <definedName name="XCURR_MARKET">#REF!</definedName>
    <definedName name="xd">#N/A</definedName>
    <definedName name="xe">#N/A</definedName>
    <definedName name="xiso">#N/A</definedName>
    <definedName name="XMARKET">#REF!</definedName>
    <definedName name="xr">#N/A</definedName>
    <definedName name="XRe" hidden="1">#N/A</definedName>
    <definedName name="XRef" hidden="1">#N/A</definedName>
    <definedName name="XREF_COLUMN_1" hidden="1">#N/A</definedName>
    <definedName name="XREF_COLUMN_10" hidden="1">#N/A</definedName>
    <definedName name="XREF_COLUMN_11" hidden="1">#N/A</definedName>
    <definedName name="XREF_COLUMN_12" hidden="1">#N/A</definedName>
    <definedName name="XREF_COLUMN_13" hidden="1">#N/A</definedName>
    <definedName name="XREF_COLUMN_14" hidden="1">#N/A</definedName>
    <definedName name="XREF_COLUMN_15" hidden="1">#N/A</definedName>
    <definedName name="XREF_COLUMN_16" hidden="1">#N/A</definedName>
    <definedName name="XREF_COLUMN_17" hidden="1">#N/A</definedName>
    <definedName name="XREF_COLUMN_18" hidden="1">#N/A</definedName>
    <definedName name="XREF_COLUMN_19" hidden="1">#N/A</definedName>
    <definedName name="XREF_COLUMN_2" hidden="1">#N/A</definedName>
    <definedName name="XREF_COLUMN_20" hidden="1">#N/A</definedName>
    <definedName name="XREF_COLUMN_21" hidden="1">#N/A</definedName>
    <definedName name="XREF_COLUMN_22" hidden="1">#N/A</definedName>
    <definedName name="XREF_COLUMN_23" hidden="1">#N/A</definedName>
    <definedName name="XREF_COLUMN_24" hidden="1">#N/A</definedName>
    <definedName name="XREF_COLUMN_25" hidden="1">#N/A</definedName>
    <definedName name="XREF_COLUMN_26" hidden="1">#N/A</definedName>
    <definedName name="XREF_COLUMN_27" hidden="1">#N/A</definedName>
    <definedName name="XREF_COLUMN_28" hidden="1">#N/A</definedName>
    <definedName name="XREF_COLUMN_29" hidden="1">#N/A</definedName>
    <definedName name="XREF_COLUMN_3" hidden="1">#N/A</definedName>
    <definedName name="XREF_COLUMN_30" hidden="1">#N/A</definedName>
    <definedName name="XREF_COLUMN_31" hidden="1">#N/A</definedName>
    <definedName name="XREF_COLUMN_32" hidden="1">#N/A</definedName>
    <definedName name="XREF_COLUMN_33" hidden="1">#N/A</definedName>
    <definedName name="XREF_COLUMN_34" hidden="1">#N/A</definedName>
    <definedName name="XREF_COLUMN_35" hidden="1">#N/A</definedName>
    <definedName name="XREF_COLUMN_36" hidden="1">#N/A</definedName>
    <definedName name="XREF_COLUMN_37" hidden="1">#N/A</definedName>
    <definedName name="XREF_COLUMN_38" hidden="1">#N/A</definedName>
    <definedName name="XREF_COLUMN_39" hidden="1">#N/A</definedName>
    <definedName name="XREF_COLUMN_4" hidden="1">#N/A</definedName>
    <definedName name="XREF_COLUMN_40" hidden="1">#N/A</definedName>
    <definedName name="XREF_COLUMN_41" hidden="1">#N/A</definedName>
    <definedName name="XREF_COLUMN_42" hidden="1">#N/A</definedName>
    <definedName name="XREF_COLUMN_45" hidden="1">#N/A</definedName>
    <definedName name="XREF_COLUMN_46" hidden="1">#N/A</definedName>
    <definedName name="XREF_COLUMN_48" hidden="1">#N/A</definedName>
    <definedName name="XREF_COLUMN_5" hidden="1">#N/A</definedName>
    <definedName name="XREF_COLUMN_50" hidden="1">#N/A</definedName>
    <definedName name="XREF_COLUMN_6" hidden="1">#N/A</definedName>
    <definedName name="XREF_COLUMN_7" hidden="1">#N/A</definedName>
    <definedName name="XREF_COLUMN_8" hidden="1">#N/A</definedName>
    <definedName name="XREF_COLUMN_9" hidden="1">#N/A</definedName>
    <definedName name="XRefActiveRow" hidden="1">#N/A</definedName>
    <definedName name="XRefColumnsCount" hidden="1">1</definedName>
    <definedName name="xrefcopy" hidden="1">#N/A</definedName>
    <definedName name="XRefCopy1" hidden="1">#N/A</definedName>
    <definedName name="XRefCopy10" hidden="1">#N/A</definedName>
    <definedName name="XRefCopy100" hidden="1">#N/A</definedName>
    <definedName name="XRefCopy100Row" hidden="1">#N/A</definedName>
    <definedName name="XRefCopy101" hidden="1">#N/A</definedName>
    <definedName name="XRefCopy101Row" hidden="1">#N/A</definedName>
    <definedName name="XRefCopy102" hidden="1">#N/A</definedName>
    <definedName name="XRefCopy102Row" hidden="1">#N/A</definedName>
    <definedName name="XRefCopy103" hidden="1">#N/A</definedName>
    <definedName name="XRefCopy103Row" hidden="1">#N/A</definedName>
    <definedName name="XRefCopy104" hidden="1">#N/A</definedName>
    <definedName name="XRefCopy104Row" hidden="1">#N/A</definedName>
    <definedName name="XRefCopy105" hidden="1">#N/A</definedName>
    <definedName name="XRefCopy105Row" hidden="1">#N/A</definedName>
    <definedName name="XRefCopy106" hidden="1">#N/A</definedName>
    <definedName name="XRefCopy106Row" hidden="1">#N/A</definedName>
    <definedName name="XRefCopy107" hidden="1">#N/A</definedName>
    <definedName name="XRefCopy107Row" hidden="1">#N/A</definedName>
    <definedName name="XRefCopy108" hidden="1">#N/A</definedName>
    <definedName name="XRefCopy108Row" hidden="1">#N/A</definedName>
    <definedName name="XRefCopy109" hidden="1">#N/A</definedName>
    <definedName name="XRefCopy109Row" hidden="1">#N/A</definedName>
    <definedName name="XRefCopy10Row" hidden="1">#N/A</definedName>
    <definedName name="XRefCopy11" hidden="1">#N/A</definedName>
    <definedName name="XRefCopy110" hidden="1">#N/A</definedName>
    <definedName name="XRefCopy110Row" hidden="1">#N/A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hidden="1">#N/A</definedName>
    <definedName name="XRefCopy12" hidden="1">#N/A</definedName>
    <definedName name="XRefCopy120" hidden="1">#N/A</definedName>
    <definedName name="XRefCopy120Row" hidden="1">#N/A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N/A</definedName>
    <definedName name="XRefCopy124" hidden="1">#N/A</definedName>
    <definedName name="XRefCopy124Row" hidden="1">#N/A</definedName>
    <definedName name="XRefCopy125" hidden="1">#N/A</definedName>
    <definedName name="XRefCopy125Row" hidden="1">#N/A</definedName>
    <definedName name="XRefCopy126" hidden="1">#N/A</definedName>
    <definedName name="XRefCopy126Row" hidden="1">#N/A</definedName>
    <definedName name="XRefCopy127" hidden="1">#N/A</definedName>
    <definedName name="XRefCopy127Row" hidden="1">#N/A</definedName>
    <definedName name="XRefCopy128" hidden="1">#N/A</definedName>
    <definedName name="XRefCopy128Row" hidden="1">#N/A</definedName>
    <definedName name="XRefCopy129" hidden="1">#N/A</definedName>
    <definedName name="XRefCopy129Row" hidden="1">#N/A</definedName>
    <definedName name="XRefCopy12Row" hidden="1">#N/A</definedName>
    <definedName name="XRefCopy13" hidden="1">#N/A</definedName>
    <definedName name="XRefCopy130" hidden="1">#N/A</definedName>
    <definedName name="XRefCopy130Row" hidden="1">#N/A</definedName>
    <definedName name="XRefCopy131" hidden="1">#N/A</definedName>
    <definedName name="XRefCopy131Row" hidden="1">#N/A</definedName>
    <definedName name="XRefCopy132" hidden="1">#N/A</definedName>
    <definedName name="XRefCopy132Row" hidden="1">#N/A</definedName>
    <definedName name="XRefCopy133" hidden="1">#N/A</definedName>
    <definedName name="XRefCopy133Row" hidden="1">#N/A</definedName>
    <definedName name="XRefCopy134" hidden="1">#N/A</definedName>
    <definedName name="XRefCopy134Row" hidden="1">#N/A</definedName>
    <definedName name="XRefCopy135" hidden="1">#N/A</definedName>
    <definedName name="XRefCopy135Row" hidden="1">#N/A</definedName>
    <definedName name="XRefCopy136" hidden="1">#N/A</definedName>
    <definedName name="XRefCopy136Row" hidden="1">#N/A</definedName>
    <definedName name="XRefCopy137" hidden="1">#N/A</definedName>
    <definedName name="XRefCopy137Row" hidden="1">#N/A</definedName>
    <definedName name="XRefCopy138" hidden="1">#N/A</definedName>
    <definedName name="XRefCopy138Row" hidden="1">#N/A</definedName>
    <definedName name="XRefCopy139" hidden="1">#N/A</definedName>
    <definedName name="XRefCopy139Row" hidden="1">#N/A</definedName>
    <definedName name="XRefCopy13Row" hidden="1">#N/A</definedName>
    <definedName name="XRefCopy14" hidden="1">#N/A</definedName>
    <definedName name="XRefCopy140" hidden="1">#N/A</definedName>
    <definedName name="XRefCopy140Row" hidden="1">#N/A</definedName>
    <definedName name="XRefCopy141" hidden="1">#N/A</definedName>
    <definedName name="XRefCopy141Row" hidden="1">#N/A</definedName>
    <definedName name="XRefCopy142" hidden="1">#N/A</definedName>
    <definedName name="XRefCopy142Row" hidden="1">#N/A</definedName>
    <definedName name="XRefCopy143" hidden="1">#N/A</definedName>
    <definedName name="XRefCopy143Row" hidden="1">#N/A</definedName>
    <definedName name="XRefCopy144" hidden="1">#N/A</definedName>
    <definedName name="XRefCopy144Row" hidden="1">#N/A</definedName>
    <definedName name="XRefCopy145" hidden="1">#N/A</definedName>
    <definedName name="XRefCopy145Row" hidden="1">#N/A</definedName>
    <definedName name="XRefCopy146" hidden="1">#N/A</definedName>
    <definedName name="XRefCopy146Row" hidden="1">#N/A</definedName>
    <definedName name="XRefCopy147" hidden="1">#N/A</definedName>
    <definedName name="XRefCopy147Row" hidden="1">#N/A</definedName>
    <definedName name="XRefCopy148" hidden="1">#N/A</definedName>
    <definedName name="XRefCopy148Row" hidden="1">#N/A</definedName>
    <definedName name="XRefCopy149" hidden="1">#N/A</definedName>
    <definedName name="XRefCopy149Row" hidden="1">#N/A</definedName>
    <definedName name="XRefCopy14Row" hidden="1">#N/A</definedName>
    <definedName name="XRefCopy15" hidden="1">#N/A</definedName>
    <definedName name="XRefCopy150" hidden="1">#N/A</definedName>
    <definedName name="XRefCopy150Row" hidden="1">#N/A</definedName>
    <definedName name="XRefCopy151" hidden="1">#N/A</definedName>
    <definedName name="XRefCopy151Row" hidden="1">#N/A</definedName>
    <definedName name="XRefCopy152" hidden="1">#N/A</definedName>
    <definedName name="XRefCopy152Row" hidden="1">#N/A</definedName>
    <definedName name="XRefCopy153" hidden="1">#N/A</definedName>
    <definedName name="XRefCopy153Row" hidden="1">#N/A</definedName>
    <definedName name="XRefCopy154" hidden="1">#N/A</definedName>
    <definedName name="XRefCopy154Row" hidden="1">#N/A</definedName>
    <definedName name="XRefCopy155" hidden="1">#N/A</definedName>
    <definedName name="XRefCopy155Row" hidden="1">#N/A</definedName>
    <definedName name="XRefCopy156" hidden="1">#N/A</definedName>
    <definedName name="XRefCopy156Row" hidden="1">#N/A</definedName>
    <definedName name="XRefCopy157" hidden="1">#N/A</definedName>
    <definedName name="XRefCopy157Row" hidden="1">#N/A</definedName>
    <definedName name="XRefCopy158" hidden="1">#N/A</definedName>
    <definedName name="XRefCopy158Row" hidden="1">#N/A</definedName>
    <definedName name="XRefCopy159" hidden="1">#N/A</definedName>
    <definedName name="XRefCopy159Row" hidden="1">#N/A</definedName>
    <definedName name="XRefCopy15Row" hidden="1">#N/A</definedName>
    <definedName name="XRefCopy16" hidden="1">#N/A</definedName>
    <definedName name="XRefCopy160" hidden="1">#N/A</definedName>
    <definedName name="XRefCopy160Row" hidden="1">#N/A</definedName>
    <definedName name="XRefCopy161" hidden="1">#N/A</definedName>
    <definedName name="XRefCopy161Row" hidden="1">#N/A</definedName>
    <definedName name="XRefCopy162" hidden="1">#N/A</definedName>
    <definedName name="XRefCopy162Row" hidden="1">#N/A</definedName>
    <definedName name="XRefCopy163" hidden="1">#N/A</definedName>
    <definedName name="XRefCopy163Row" hidden="1">#N/A</definedName>
    <definedName name="XRefCopy164" hidden="1">#N/A</definedName>
    <definedName name="XRefCopy164Row" hidden="1">#N/A</definedName>
    <definedName name="XRefCopy165" hidden="1">#N/A</definedName>
    <definedName name="XRefCopy165Row" hidden="1">#N/A</definedName>
    <definedName name="XRefCopy166" hidden="1">#N/A</definedName>
    <definedName name="XRefCopy166Row" hidden="1">#N/A</definedName>
    <definedName name="XRefCopy167" hidden="1">#N/A</definedName>
    <definedName name="XRefCopy167Row" hidden="1">#N/A</definedName>
    <definedName name="XRefCopy168" hidden="1">#N/A</definedName>
    <definedName name="XRefCopy168Row" hidden="1">#N/A</definedName>
    <definedName name="XRefCopy169" hidden="1">#N/A</definedName>
    <definedName name="XRefCopy169Row" hidden="1">#N/A</definedName>
    <definedName name="XRefCopy16Row" hidden="1">#N/A</definedName>
    <definedName name="XRefCopy17" hidden="1">#N/A</definedName>
    <definedName name="XRefCopy170" hidden="1">#N/A</definedName>
    <definedName name="XRefCopy170Row" hidden="1">#N/A</definedName>
    <definedName name="XRefCopy171" hidden="1">#N/A</definedName>
    <definedName name="XRefCopy171Row" hidden="1">#N/A</definedName>
    <definedName name="XRefCopy172" hidden="1">#N/A</definedName>
    <definedName name="XRefCopy172Row" hidden="1">#N/A</definedName>
    <definedName name="XRefCopy173" hidden="1">#N/A</definedName>
    <definedName name="XRefCopy173Row" hidden="1">#N/A</definedName>
    <definedName name="XRefCopy174" hidden="1">#N/A</definedName>
    <definedName name="XRefCopy174Row" hidden="1">#N/A</definedName>
    <definedName name="XRefCopy175" hidden="1">#N/A</definedName>
    <definedName name="XRefCopy175Row" hidden="1">#N/A</definedName>
    <definedName name="XRefCopy176" hidden="1">#N/A</definedName>
    <definedName name="XRefCopy176Row" hidden="1">#N/A</definedName>
    <definedName name="XRefCopy177" hidden="1">#N/A</definedName>
    <definedName name="XRefCopy177Row" hidden="1">#N/A</definedName>
    <definedName name="XRefCopy178" hidden="1">#N/A</definedName>
    <definedName name="XRefCopy178Row" hidden="1">#N/A</definedName>
    <definedName name="XRefCopy179" hidden="1">#N/A</definedName>
    <definedName name="XRefCopy179Row" hidden="1">#N/A</definedName>
    <definedName name="XRefCopy17Row" hidden="1">#N/A</definedName>
    <definedName name="XRefCopy18" hidden="1">#N/A</definedName>
    <definedName name="XRefCopy180" hidden="1">#N/A</definedName>
    <definedName name="XRefCopy180Row" hidden="1">#N/A</definedName>
    <definedName name="XRefCopy181" hidden="1">#N/A</definedName>
    <definedName name="XRefCopy181Row" hidden="1">#N/A</definedName>
    <definedName name="XRefCopy182" hidden="1">#N/A</definedName>
    <definedName name="XRefCopy182Row" hidden="1">#N/A</definedName>
    <definedName name="XRefCopy183" hidden="1">#N/A</definedName>
    <definedName name="XRefCopy183Row" hidden="1">#N/A</definedName>
    <definedName name="XRefCopy184" hidden="1">#N/A</definedName>
    <definedName name="XRefCopy184Row" hidden="1">#N/A</definedName>
    <definedName name="XRefCopy185" hidden="1">#N/A</definedName>
    <definedName name="XRefCopy185Row" hidden="1">#N/A</definedName>
    <definedName name="XRefCopy186" hidden="1">#N/A</definedName>
    <definedName name="XRefCopy186Row" hidden="1">#N/A</definedName>
    <definedName name="XRefCopy187" hidden="1">#N/A</definedName>
    <definedName name="XRefCopy187Row" hidden="1">#N/A</definedName>
    <definedName name="XRefCopy188" hidden="1">#N/A</definedName>
    <definedName name="XRefCopy188Row" hidden="1">#N/A</definedName>
    <definedName name="XRefCopy189" hidden="1">#N/A</definedName>
    <definedName name="XRefCopy189Row" hidden="1">#N/A</definedName>
    <definedName name="XRefCopy18Row" hidden="1">#N/A</definedName>
    <definedName name="XRefCopy19" hidden="1">#N/A</definedName>
    <definedName name="XRefCopy190" hidden="1">#N/A</definedName>
    <definedName name="XRefCopy190Row" hidden="1">#N/A</definedName>
    <definedName name="XRefCopy191" hidden="1">#N/A</definedName>
    <definedName name="XRefCopy191Row" hidden="1">#N/A</definedName>
    <definedName name="XRefCopy192" hidden="1">#N/A</definedName>
    <definedName name="XRefCopy192Row" hidden="1">#N/A</definedName>
    <definedName name="XRefCopy193" hidden="1">#N/A</definedName>
    <definedName name="XRefCopy193Row" hidden="1">#N/A</definedName>
    <definedName name="XRefCopy194" hidden="1">#N/A</definedName>
    <definedName name="XRefCopy194Row" hidden="1">#N/A</definedName>
    <definedName name="XRefCopy195" hidden="1">#N/A</definedName>
    <definedName name="XRefCopy195Row" hidden="1">#N/A</definedName>
    <definedName name="XRefCopy196" hidden="1">#N/A</definedName>
    <definedName name="XRefCopy196Row" hidden="1">#N/A</definedName>
    <definedName name="XRefCopy197" hidden="1">#N/A</definedName>
    <definedName name="XRefCopy197Row" hidden="1">#N/A</definedName>
    <definedName name="XRefCopy198" hidden="1">#N/A</definedName>
    <definedName name="XRefCopy198Row" hidden="1">#N/A</definedName>
    <definedName name="XRefCopy199" hidden="1">#N/A</definedName>
    <definedName name="XRefCopy199Row" hidden="1">#N/A</definedName>
    <definedName name="XRefCopy19Row" hidden="1">#N/A</definedName>
    <definedName name="XRefCopy1Row" hidden="1">#N/A</definedName>
    <definedName name="XRefCopy2" hidden="1">#N/A</definedName>
    <definedName name="XRefCopy20" hidden="1">#N/A</definedName>
    <definedName name="XRefCopy200" hidden="1">#N/A</definedName>
    <definedName name="XRefCopy200Row" hidden="1">#N/A</definedName>
    <definedName name="XRefCopy201" hidden="1">#N/A</definedName>
    <definedName name="XRefCopy201Row" hidden="1">#N/A</definedName>
    <definedName name="XRefCopy202" hidden="1">#N/A</definedName>
    <definedName name="XRefCopy202Row" hidden="1">#N/A</definedName>
    <definedName name="XRefCopy203" hidden="1">#N/A</definedName>
    <definedName name="XRefCopy203Row" hidden="1">#N/A</definedName>
    <definedName name="XRefCopy204" hidden="1">#N/A</definedName>
    <definedName name="XRefCopy204Row" hidden="1">#N/A</definedName>
    <definedName name="XRefCopy205" hidden="1">#N/A</definedName>
    <definedName name="XRefCopy205Row" hidden="1">#N/A</definedName>
    <definedName name="XRefCopy206" hidden="1">#N/A</definedName>
    <definedName name="XRefCopy206Row" hidden="1">#N/A</definedName>
    <definedName name="XRefCopy207" hidden="1">#N/A</definedName>
    <definedName name="XRefCopy207Row" hidden="1">#N/A</definedName>
    <definedName name="XRefCopy208" hidden="1">#N/A</definedName>
    <definedName name="XRefCopy208Row" hidden="1">#N/A</definedName>
    <definedName name="XRefCopy209" hidden="1">#N/A</definedName>
    <definedName name="XRefCopy209Row" hidden="1">#N/A</definedName>
    <definedName name="XRefCopy20Row" hidden="1">#N/A</definedName>
    <definedName name="XRefCopy21" hidden="1">#N/A</definedName>
    <definedName name="XRefCopy210" hidden="1">#N/A</definedName>
    <definedName name="XRefCopy210Row" hidden="1">#N/A</definedName>
    <definedName name="XRefCopy211" hidden="1">#N/A</definedName>
    <definedName name="XRefCopy211Row" hidden="1">#N/A</definedName>
    <definedName name="XRefCopy212" hidden="1">#N/A</definedName>
    <definedName name="XRefCopy212Row" hidden="1">#N/A</definedName>
    <definedName name="XRefCopy213" hidden="1">#N/A</definedName>
    <definedName name="XRefCopy213Row" hidden="1">#N/A</definedName>
    <definedName name="XRefCopy214" hidden="1">#N/A</definedName>
    <definedName name="XRefCopy214Row" hidden="1">#N/A</definedName>
    <definedName name="XRefCopy215" hidden="1">#N/A</definedName>
    <definedName name="XRefCopy215Row" hidden="1">#N/A</definedName>
    <definedName name="XRefCopy216" hidden="1">#N/A</definedName>
    <definedName name="XRefCopy216Row" hidden="1">#N/A</definedName>
    <definedName name="XRefCopy217" hidden="1">#N/A</definedName>
    <definedName name="XRefCopy217Row" hidden="1">#N/A</definedName>
    <definedName name="XRefCopy218" hidden="1">#N/A</definedName>
    <definedName name="XRefCopy218Row" hidden="1">#N/A</definedName>
    <definedName name="XRefCopy219" hidden="1">#N/A</definedName>
    <definedName name="XRefCopy219Row" hidden="1">#N/A</definedName>
    <definedName name="XRefCopy21Row" hidden="1">#N/A</definedName>
    <definedName name="XRefCopy22" hidden="1">#N/A</definedName>
    <definedName name="XRefCopy220" hidden="1">#N/A</definedName>
    <definedName name="XRefCopy220Row" hidden="1">#N/A</definedName>
    <definedName name="XRefCopy221" hidden="1">#N/A</definedName>
    <definedName name="XRefCopy221Row" hidden="1">#N/A</definedName>
    <definedName name="XRefCopy222" hidden="1">#N/A</definedName>
    <definedName name="XRefCopy222Row" hidden="1">#N/A</definedName>
    <definedName name="XRefCopy223" hidden="1">#N/A</definedName>
    <definedName name="XRefCopy223Row" hidden="1">#N/A</definedName>
    <definedName name="XRefCopy224" hidden="1">#N/A</definedName>
    <definedName name="XRefCopy224Row" hidden="1">#N/A</definedName>
    <definedName name="XRefCopy225" hidden="1">#N/A</definedName>
    <definedName name="XRefCopy225Row" hidden="1">#N/A</definedName>
    <definedName name="XRefCopy226" hidden="1">#N/A</definedName>
    <definedName name="XRefCopy226Row" hidden="1">#N/A</definedName>
    <definedName name="XRefCopy227" hidden="1">#N/A</definedName>
    <definedName name="XRefCopy227Row" hidden="1">#N/A</definedName>
    <definedName name="XRefCopy228" hidden="1">#N/A</definedName>
    <definedName name="XRefCopy228Row" hidden="1">#N/A</definedName>
    <definedName name="XRefCopy229" hidden="1">#N/A</definedName>
    <definedName name="XRefCopy229Row" hidden="1">#N/A</definedName>
    <definedName name="XRefCopy22Row" hidden="1">#N/A</definedName>
    <definedName name="XRefCopy23" hidden="1">#N/A</definedName>
    <definedName name="XRefCopy230" hidden="1">#N/A</definedName>
    <definedName name="XRefCopy230Row" hidden="1">#N/A</definedName>
    <definedName name="XRefCopy231" hidden="1">#N/A</definedName>
    <definedName name="XRefCopy231Row" hidden="1">#N/A</definedName>
    <definedName name="XRefCopy232" hidden="1">#N/A</definedName>
    <definedName name="XRefCopy232Row" hidden="1">#N/A</definedName>
    <definedName name="XRefCopy233" hidden="1">#N/A</definedName>
    <definedName name="XRefCopy233Row" hidden="1">#N/A</definedName>
    <definedName name="XRefCopy234" hidden="1">#N/A</definedName>
    <definedName name="XRefCopy234Row" hidden="1">#N/A</definedName>
    <definedName name="XRefCopy235" hidden="1">#N/A</definedName>
    <definedName name="XRefCopy235Row" hidden="1">#N/A</definedName>
    <definedName name="XRefCopy236" hidden="1">#N/A</definedName>
    <definedName name="XRefCopy236Row" hidden="1">#N/A</definedName>
    <definedName name="XRefCopy237" hidden="1">#N/A</definedName>
    <definedName name="XRefCopy237Row" hidden="1">#N/A</definedName>
    <definedName name="XRefCopy238" hidden="1">#N/A</definedName>
    <definedName name="XRefCopy238Row" hidden="1">#N/A</definedName>
    <definedName name="XRefCopy239" hidden="1">#N/A</definedName>
    <definedName name="XRefCopy239Row" hidden="1">#N/A</definedName>
    <definedName name="XRefCopy23Row" hidden="1">#N/A</definedName>
    <definedName name="XRefCopy24" hidden="1">#N/A</definedName>
    <definedName name="XRefCopy240" hidden="1">#N/A</definedName>
    <definedName name="XRefCopy240Row" hidden="1">#N/A</definedName>
    <definedName name="XRefCopy241" hidden="1">#N/A</definedName>
    <definedName name="XRefCopy241Row" hidden="1">#N/A</definedName>
    <definedName name="XRefCopy242" hidden="1">#N/A</definedName>
    <definedName name="XRefCopy242Row" hidden="1">#N/A</definedName>
    <definedName name="XRefCopy243" hidden="1">#N/A</definedName>
    <definedName name="XRefCopy243Row" hidden="1">#N/A</definedName>
    <definedName name="XRefCopy244" hidden="1">#N/A</definedName>
    <definedName name="XRefCopy244Row" hidden="1">#N/A</definedName>
    <definedName name="XRefCopy245" hidden="1">#N/A</definedName>
    <definedName name="XRefCopy245Row" hidden="1">#N/A</definedName>
    <definedName name="XRefCopy246" hidden="1">#N/A</definedName>
    <definedName name="XRefCopy246Row" hidden="1">#N/A</definedName>
    <definedName name="XRefCopy247" hidden="1">#N/A</definedName>
    <definedName name="XRefCopy247Row" hidden="1">#N/A</definedName>
    <definedName name="XRefCopy248" hidden="1">#N/A</definedName>
    <definedName name="XRefCopy248Row" hidden="1">#N/A</definedName>
    <definedName name="XRefCopy249" hidden="1">#N/A</definedName>
    <definedName name="XRefCopy249Row" hidden="1">#N/A</definedName>
    <definedName name="XRefCopy24Row" hidden="1">#N/A</definedName>
    <definedName name="XRefCopy25" hidden="1">#N/A</definedName>
    <definedName name="XRefCopy250" hidden="1">#N/A</definedName>
    <definedName name="XRefCopy250Row" hidden="1">#N/A</definedName>
    <definedName name="XRefCopy251" hidden="1">#N/A</definedName>
    <definedName name="XRefCopy251Row" hidden="1">#N/A</definedName>
    <definedName name="XRefCopy252" hidden="1">#N/A</definedName>
    <definedName name="XRefCopy252Row" hidden="1">#N/A</definedName>
    <definedName name="XRefCopy253" hidden="1">#N/A</definedName>
    <definedName name="XRefCopy253Row" hidden="1">#N/A</definedName>
    <definedName name="XRefCopy254" hidden="1">#N/A</definedName>
    <definedName name="XRefCopy254Row" hidden="1">#N/A</definedName>
    <definedName name="XRefCopy255" hidden="1">#N/A</definedName>
    <definedName name="XRefCopy255Row" hidden="1">#N/A</definedName>
    <definedName name="XRefCopy256" hidden="1">#N/A</definedName>
    <definedName name="XRefCopy256Row" hidden="1">#N/A</definedName>
    <definedName name="XRefCopy257" hidden="1">#N/A</definedName>
    <definedName name="XRefCopy257Row" hidden="1">#N/A</definedName>
    <definedName name="XRefCopy258" hidden="1">#N/A</definedName>
    <definedName name="XRefCopy258Row" hidden="1">#N/A</definedName>
    <definedName name="XRefCopy259" hidden="1">#N/A</definedName>
    <definedName name="XRefCopy259Row" hidden="1">#N/A</definedName>
    <definedName name="XRefCopy25Row" hidden="1">#N/A</definedName>
    <definedName name="XRefCopy26" hidden="1">#N/A</definedName>
    <definedName name="XRefCopy260" hidden="1">#N/A</definedName>
    <definedName name="XRefCopy260Row" hidden="1">#N/A</definedName>
    <definedName name="XRefCopy261" hidden="1">#N/A</definedName>
    <definedName name="XRefCopy261Row" hidden="1">#N/A</definedName>
    <definedName name="XRefCopy262" hidden="1">#N/A</definedName>
    <definedName name="XRefCopy262Row" hidden="1">#N/A</definedName>
    <definedName name="XRefCopy263" hidden="1">#N/A</definedName>
    <definedName name="XRefCopy263Row" hidden="1">#N/A</definedName>
    <definedName name="XRefCopy264" hidden="1">#N/A</definedName>
    <definedName name="XRefCopy264Row" hidden="1">#N/A</definedName>
    <definedName name="XRefCopy265" hidden="1">#N/A</definedName>
    <definedName name="XRefCopy265Row" hidden="1">#N/A</definedName>
    <definedName name="XRefCopy266" hidden="1">#N/A</definedName>
    <definedName name="XRefCopy266Row" hidden="1">#N/A</definedName>
    <definedName name="XRefCopy267" hidden="1">#N/A</definedName>
    <definedName name="XRefCopy267Row" hidden="1">#N/A</definedName>
    <definedName name="XRefCopy268" hidden="1">#N/A</definedName>
    <definedName name="XRefCopy268Row" hidden="1">#N/A</definedName>
    <definedName name="XRefCopy269" hidden="1">#N/A</definedName>
    <definedName name="XRefCopy269Row" hidden="1">#N/A</definedName>
    <definedName name="XRefCopy26Row" hidden="1">#N/A</definedName>
    <definedName name="XRefCopy27" hidden="1">#N/A</definedName>
    <definedName name="XRefCopy270" hidden="1">#N/A</definedName>
    <definedName name="XRefCopy270Row" hidden="1">#N/A</definedName>
    <definedName name="XRefCopy271" hidden="1">#N/A</definedName>
    <definedName name="XRefCopy271Row" hidden="1">#N/A</definedName>
    <definedName name="XRefCopy272" hidden="1">#N/A</definedName>
    <definedName name="XRefCopy272Row" hidden="1">#N/A</definedName>
    <definedName name="XRefCopy273" hidden="1">#N/A</definedName>
    <definedName name="XRefCopy273Row" hidden="1">#N/A</definedName>
    <definedName name="XRefCopy274" hidden="1">#N/A</definedName>
    <definedName name="XRefCopy274Row" hidden="1">#N/A</definedName>
    <definedName name="XRefCopy275" hidden="1">#N/A</definedName>
    <definedName name="XRefCopy275Row" hidden="1">#N/A</definedName>
    <definedName name="XRefCopy276" hidden="1">#N/A</definedName>
    <definedName name="XRefCopy276Row" hidden="1">#N/A</definedName>
    <definedName name="XRefCopy277" hidden="1">#N/A</definedName>
    <definedName name="XRefCopy277Row" hidden="1">#N/A</definedName>
    <definedName name="XRefCopy278" hidden="1">#N/A</definedName>
    <definedName name="XRefCopy278Row" hidden="1">#N/A</definedName>
    <definedName name="XRefCopy279" hidden="1">#N/A</definedName>
    <definedName name="XRefCopy279Row" hidden="1">#N/A</definedName>
    <definedName name="XRefCopy27Row" hidden="1">#N/A</definedName>
    <definedName name="XRefCopy28" hidden="1">#N/A</definedName>
    <definedName name="XRefCopy280" hidden="1">#N/A</definedName>
    <definedName name="XRefCopy280Row" hidden="1">#N/A</definedName>
    <definedName name="XRefCopy281" hidden="1">#N/A</definedName>
    <definedName name="XRefCopy281Row" hidden="1">#N/A</definedName>
    <definedName name="XRefCopy282" hidden="1">#N/A</definedName>
    <definedName name="XRefCopy282Row" hidden="1">#N/A</definedName>
    <definedName name="XRefCopy283" hidden="1">#N/A</definedName>
    <definedName name="XRefCopy283Row" hidden="1">#N/A</definedName>
    <definedName name="XRefCopy284" hidden="1">#N/A</definedName>
    <definedName name="XRefCopy284Row" hidden="1">#N/A</definedName>
    <definedName name="XRefCopy285" hidden="1">#N/A</definedName>
    <definedName name="XRefCopy285Row" hidden="1">#N/A</definedName>
    <definedName name="XRefCopy286" hidden="1">#N/A</definedName>
    <definedName name="XRefCopy286Row" hidden="1">#N/A</definedName>
    <definedName name="XRefCopy287" hidden="1">#N/A</definedName>
    <definedName name="XRefCopy287Row" hidden="1">#N/A</definedName>
    <definedName name="XRefCopy288" hidden="1">#N/A</definedName>
    <definedName name="XRefCopy288Row" hidden="1">#N/A</definedName>
    <definedName name="XRefCopy289" hidden="1">#N/A</definedName>
    <definedName name="XRefCopy289Row" hidden="1">#N/A</definedName>
    <definedName name="XRefCopy28Row" hidden="1">#N/A</definedName>
    <definedName name="XRefCopy29" hidden="1">#N/A</definedName>
    <definedName name="XRefCopy290" hidden="1">#N/A</definedName>
    <definedName name="XRefCopy290Row" hidden="1">#N/A</definedName>
    <definedName name="XRefCopy291" hidden="1">#N/A</definedName>
    <definedName name="XRefCopy291Row" hidden="1">#N/A</definedName>
    <definedName name="XRefCopy292" hidden="1">#N/A</definedName>
    <definedName name="XRefCopy292Row" hidden="1">#N/A</definedName>
    <definedName name="XRefCopy293" hidden="1">#N/A</definedName>
    <definedName name="XRefCopy293Row" hidden="1">#N/A</definedName>
    <definedName name="XRefCopy294" hidden="1">#N/A</definedName>
    <definedName name="XRefCopy294Row" hidden="1">#N/A</definedName>
    <definedName name="XRefCopy295" hidden="1">#N/A</definedName>
    <definedName name="XRefCopy295Row" hidden="1">#N/A</definedName>
    <definedName name="XRefCopy296" hidden="1">#N/A</definedName>
    <definedName name="XRefCopy296Row" hidden="1">#N/A</definedName>
    <definedName name="XRefCopy297" hidden="1">#N/A</definedName>
    <definedName name="XRefCopy297Row" hidden="1">#N/A</definedName>
    <definedName name="XRefCopy298" hidden="1">#N/A</definedName>
    <definedName name="XRefCopy298Row" hidden="1">#N/A</definedName>
    <definedName name="XRefCopy299" hidden="1">#N/A</definedName>
    <definedName name="XRefCopy299Row" hidden="1">#N/A</definedName>
    <definedName name="XRefCopy29Row" hidden="1">#N/A</definedName>
    <definedName name="XRefCopy2Row" hidden="1">#N/A</definedName>
    <definedName name="XRefCopy3" hidden="1">#N/A</definedName>
    <definedName name="XRefCopy30" hidden="1">#N/A</definedName>
    <definedName name="XRefCopy300" hidden="1">#N/A</definedName>
    <definedName name="XRefCopy300Row" hidden="1">#N/A</definedName>
    <definedName name="XRefCopy301" hidden="1">#N/A</definedName>
    <definedName name="XRefCopy301Row" hidden="1">#N/A</definedName>
    <definedName name="XRefCopy302" hidden="1">#N/A</definedName>
    <definedName name="XRefCopy302Row" hidden="1">#N/A</definedName>
    <definedName name="XRefCopy303" hidden="1">#N/A</definedName>
    <definedName name="XRefCopy303Row" hidden="1">#N/A</definedName>
    <definedName name="XRefCopy304" hidden="1">#N/A</definedName>
    <definedName name="XRefCopy304Row" hidden="1">#N/A</definedName>
    <definedName name="XRefCopy305" hidden="1">#N/A</definedName>
    <definedName name="XRefCopy305Row" hidden="1">#N/A</definedName>
    <definedName name="XRefCopy306" hidden="1">#N/A</definedName>
    <definedName name="XRefCopy306Row" hidden="1">#N/A</definedName>
    <definedName name="XRefCopy307" hidden="1">#N/A</definedName>
    <definedName name="XRefCopy307Row" hidden="1">#N/A</definedName>
    <definedName name="XRefCopy308" hidden="1">#N/A</definedName>
    <definedName name="XRefCopy308Row" hidden="1">#N/A</definedName>
    <definedName name="XRefCopy309" hidden="1">#N/A</definedName>
    <definedName name="XRefCopy309Row" hidden="1">#N/A</definedName>
    <definedName name="XRefCopy30Row" hidden="1">#N/A</definedName>
    <definedName name="XRefCopy31" hidden="1">#N/A</definedName>
    <definedName name="XRefCopy310" hidden="1">#N/A</definedName>
    <definedName name="XRefCopy310Row" hidden="1">#N/A</definedName>
    <definedName name="XRefCopy311" hidden="1">#N/A</definedName>
    <definedName name="XRefCopy311Row" hidden="1">#N/A</definedName>
    <definedName name="XRefCopy312" hidden="1">#N/A</definedName>
    <definedName name="XRefCopy312Row" hidden="1">#N/A</definedName>
    <definedName name="XRefCopy313" hidden="1">#N/A</definedName>
    <definedName name="XRefCopy313Row" hidden="1">#N/A</definedName>
    <definedName name="XRefCopy314" hidden="1">#N/A</definedName>
    <definedName name="XRefCopy314Row" hidden="1">#N/A</definedName>
    <definedName name="XRefCopy315" hidden="1">#N/A</definedName>
    <definedName name="XRefCopy315Row" hidden="1">#N/A</definedName>
    <definedName name="XRefCopy316" hidden="1">#N/A</definedName>
    <definedName name="XRefCopy316Row" hidden="1">#N/A</definedName>
    <definedName name="XRefCopy317" hidden="1">#N/A</definedName>
    <definedName name="XRefCopy317Row" hidden="1">#N/A</definedName>
    <definedName name="XRefCopy318" hidden="1">#N/A</definedName>
    <definedName name="XRefCopy318Row" hidden="1">#N/A</definedName>
    <definedName name="XRefCopy319" hidden="1">#N/A</definedName>
    <definedName name="XRefCopy319Row" hidden="1">#N/A</definedName>
    <definedName name="XRefCopy31Row" hidden="1">#N/A</definedName>
    <definedName name="XRefCopy32" hidden="1">#N/A</definedName>
    <definedName name="XRefCopy320" hidden="1">#N/A</definedName>
    <definedName name="XRefCopy320Row" hidden="1">#N/A</definedName>
    <definedName name="XRefCopy321" hidden="1">#N/A</definedName>
    <definedName name="XRefCopy321Row" hidden="1">#N/A</definedName>
    <definedName name="XRefCopy322" hidden="1">#N/A</definedName>
    <definedName name="XRefCopy322Row" hidden="1">#N/A</definedName>
    <definedName name="XRefCopy323" hidden="1">#N/A</definedName>
    <definedName name="XRefCopy323Row" hidden="1">#N/A</definedName>
    <definedName name="XRefCopy324" hidden="1">#N/A</definedName>
    <definedName name="XRefCopy324Row" hidden="1">#N/A</definedName>
    <definedName name="XRefCopy325" hidden="1">#N/A</definedName>
    <definedName name="XRefCopy325Row" hidden="1">#N/A</definedName>
    <definedName name="XRefCopy326" hidden="1">#N/A</definedName>
    <definedName name="XRefCopy326Row" hidden="1">#N/A</definedName>
    <definedName name="XRefCopy327" hidden="1">#N/A</definedName>
    <definedName name="XRefCopy327Row" hidden="1">#N/A</definedName>
    <definedName name="XRefCopy328" hidden="1">#N/A</definedName>
    <definedName name="XRefCopy328Row" hidden="1">#N/A</definedName>
    <definedName name="XRefCopy329" hidden="1">#N/A</definedName>
    <definedName name="XRefCopy329Row" hidden="1">#N/A</definedName>
    <definedName name="XRefCopy32Row" hidden="1">#N/A</definedName>
    <definedName name="XRefCopy33" hidden="1">#N/A</definedName>
    <definedName name="XRefCopy330" hidden="1">#N/A</definedName>
    <definedName name="XRefCopy330Row" hidden="1">#N/A</definedName>
    <definedName name="XRefCopy331" hidden="1">#N/A</definedName>
    <definedName name="XRefCopy331Row" hidden="1">#N/A</definedName>
    <definedName name="XRefCopy332" hidden="1">#N/A</definedName>
    <definedName name="XRefCopy332Row" hidden="1">#N/A</definedName>
    <definedName name="XRefCopy333" hidden="1">#N/A</definedName>
    <definedName name="XRefCopy333Row" hidden="1">#N/A</definedName>
    <definedName name="XRefCopy334" hidden="1">#N/A</definedName>
    <definedName name="XRefCopy334Row" hidden="1">#N/A</definedName>
    <definedName name="XRefCopy335" hidden="1">#N/A</definedName>
    <definedName name="XRefCopy335Row" hidden="1">#N/A</definedName>
    <definedName name="XRefCopy336" hidden="1">#N/A</definedName>
    <definedName name="XRefCopy336Row" hidden="1">#N/A</definedName>
    <definedName name="XRefCopy337" hidden="1">#N/A</definedName>
    <definedName name="XRefCopy337Row" hidden="1">#N/A</definedName>
    <definedName name="XRefCopy338" hidden="1">#N/A</definedName>
    <definedName name="XRefCopy338Row" hidden="1">#N/A</definedName>
    <definedName name="XRefCopy339" hidden="1">#N/A</definedName>
    <definedName name="XRefCopy339Row" hidden="1">#N/A</definedName>
    <definedName name="XRefCopy33Row" hidden="1">#N/A</definedName>
    <definedName name="XRefCopy34" hidden="1">#N/A</definedName>
    <definedName name="XRefCopy340" hidden="1">#N/A</definedName>
    <definedName name="XRefCopy340Row" hidden="1">#N/A</definedName>
    <definedName name="XRefCopy341" hidden="1">#N/A</definedName>
    <definedName name="XRefCopy341Row" hidden="1">#N/A</definedName>
    <definedName name="XRefCopy342" hidden="1">#N/A</definedName>
    <definedName name="XRefCopy342Row" hidden="1">#N/A</definedName>
    <definedName name="XRefCopy343" hidden="1">#N/A</definedName>
    <definedName name="XRefCopy343Row" hidden="1">#N/A</definedName>
    <definedName name="XRefCopy344" hidden="1">#N/A</definedName>
    <definedName name="XRefCopy344Row" hidden="1">#N/A</definedName>
    <definedName name="XRefCopy345" hidden="1">#N/A</definedName>
    <definedName name="XRefCopy345Row" hidden="1">#N/A</definedName>
    <definedName name="XRefCopy346" hidden="1">#N/A</definedName>
    <definedName name="XRefCopy346Row" hidden="1">#N/A</definedName>
    <definedName name="XRefCopy347" hidden="1">#N/A</definedName>
    <definedName name="XRefCopy347Row" hidden="1">#N/A</definedName>
    <definedName name="XRefCopy348" hidden="1">#N/A</definedName>
    <definedName name="XRefCopy348Row" hidden="1">#N/A</definedName>
    <definedName name="XRefCopy349" hidden="1">#N/A</definedName>
    <definedName name="XRefCopy349Row" hidden="1">#N/A</definedName>
    <definedName name="XRefCopy34Row" hidden="1">#N/A</definedName>
    <definedName name="XRefCopy35" hidden="1">#N/A</definedName>
    <definedName name="XRefCopy350" hidden="1">#N/A</definedName>
    <definedName name="XRefCopy350Row" hidden="1">#N/A</definedName>
    <definedName name="XRefCopy351" hidden="1">#N/A</definedName>
    <definedName name="XRefCopy351Row" hidden="1">#N/A</definedName>
    <definedName name="XRefCopy352" hidden="1">#N/A</definedName>
    <definedName name="XRefCopy352Row" hidden="1">#N/A</definedName>
    <definedName name="XRefCopy353" hidden="1">#N/A</definedName>
    <definedName name="XRefCopy353Row" hidden="1">#N/A</definedName>
    <definedName name="XRefCopy354" hidden="1">#N/A</definedName>
    <definedName name="XRefCopy354Row" hidden="1">#N/A</definedName>
    <definedName name="XRefCopy355" hidden="1">#N/A</definedName>
    <definedName name="XRefCopy355Row" hidden="1">#N/A</definedName>
    <definedName name="XRefCopy356" hidden="1">#N/A</definedName>
    <definedName name="XRefCopy356Row" hidden="1">#N/A</definedName>
    <definedName name="XRefCopy357" hidden="1">#N/A</definedName>
    <definedName name="XRefCopy357Row" hidden="1">#N/A</definedName>
    <definedName name="XRefCopy358" hidden="1">#N/A</definedName>
    <definedName name="XRefCopy358Row" hidden="1">#N/A</definedName>
    <definedName name="XRefCopy359" hidden="1">#N/A</definedName>
    <definedName name="XRefCopy359Row" hidden="1">#N/A</definedName>
    <definedName name="XRefCopy35Row" hidden="1">#N/A</definedName>
    <definedName name="XRefCopy36" hidden="1">#N/A</definedName>
    <definedName name="XRefCopy360" hidden="1">#N/A</definedName>
    <definedName name="XRefCopy360Row" hidden="1">#N/A</definedName>
    <definedName name="XRefCopy361" hidden="1">#N/A</definedName>
    <definedName name="XRefCopy361Row" hidden="1">#N/A</definedName>
    <definedName name="XRefCopy362" hidden="1">#N/A</definedName>
    <definedName name="XRefCopy362Row" hidden="1">#N/A</definedName>
    <definedName name="XRefCopy363" hidden="1">#N/A</definedName>
    <definedName name="XRefCopy363Row" hidden="1">#N/A</definedName>
    <definedName name="XRefCopy364" hidden="1">#N/A</definedName>
    <definedName name="XRefCopy364Row" hidden="1">#N/A</definedName>
    <definedName name="XRefCopy365" hidden="1">#N/A</definedName>
    <definedName name="XRefCopy365Row" hidden="1">#N/A</definedName>
    <definedName name="XRefCopy366" hidden="1">#N/A</definedName>
    <definedName name="XRefCopy366Row" hidden="1">#N/A</definedName>
    <definedName name="XRefCopy367" hidden="1">#N/A</definedName>
    <definedName name="XRefCopy367Row" hidden="1">#N/A</definedName>
    <definedName name="XRefCopy368" hidden="1">#N/A</definedName>
    <definedName name="XRefCopy368Row" hidden="1">#N/A</definedName>
    <definedName name="XRefCopy369" hidden="1">#N/A</definedName>
    <definedName name="XRefCopy369Row" hidden="1">#N/A</definedName>
    <definedName name="XRefCopy36Row" hidden="1">#N/A</definedName>
    <definedName name="XRefCopy37" hidden="1">#N/A</definedName>
    <definedName name="XRefCopy370" hidden="1">#N/A</definedName>
    <definedName name="XRefCopy370Row" hidden="1">#N/A</definedName>
    <definedName name="XRefCopy371" hidden="1">#N/A</definedName>
    <definedName name="XRefCopy371Row" hidden="1">#N/A</definedName>
    <definedName name="XRefCopy372" hidden="1">#N/A</definedName>
    <definedName name="XRefCopy372Row" hidden="1">#N/A</definedName>
    <definedName name="XRefCopy373" hidden="1">#N/A</definedName>
    <definedName name="XRefCopy373Row" hidden="1">#N/A</definedName>
    <definedName name="XRefCopy374" hidden="1">#N/A</definedName>
    <definedName name="XRefCopy374Row" hidden="1">#N/A</definedName>
    <definedName name="XRefCopy375" hidden="1">#N/A</definedName>
    <definedName name="XRefCopy375Row" hidden="1">#N/A</definedName>
    <definedName name="XRefCopy376" hidden="1">#N/A</definedName>
    <definedName name="XRefCopy376Row" hidden="1">#N/A</definedName>
    <definedName name="XRefCopy377" hidden="1">#N/A</definedName>
    <definedName name="XRefCopy377Row" hidden="1">#N/A</definedName>
    <definedName name="XRefCopy378" hidden="1">#N/A</definedName>
    <definedName name="XRefCopy378Row" hidden="1">#N/A</definedName>
    <definedName name="XRefCopy379" hidden="1">#N/A</definedName>
    <definedName name="XRefCopy379Row" hidden="1">#N/A</definedName>
    <definedName name="XRefCopy37Row" hidden="1">#N/A</definedName>
    <definedName name="XRefCopy38" hidden="1">#N/A</definedName>
    <definedName name="XRefCopy380" hidden="1">#N/A</definedName>
    <definedName name="XRefCopy380Row" hidden="1">#N/A</definedName>
    <definedName name="XRefCopy381" hidden="1">#N/A</definedName>
    <definedName name="XRefCopy381Row" hidden="1">#N/A</definedName>
    <definedName name="XRefCopy382" hidden="1">#N/A</definedName>
    <definedName name="XRefCopy382Row" hidden="1">#N/A</definedName>
    <definedName name="XRefCopy383" hidden="1">#N/A</definedName>
    <definedName name="XRefCopy383Row" hidden="1">#N/A</definedName>
    <definedName name="XRefCopy384" hidden="1">#N/A</definedName>
    <definedName name="XRefCopy384Row" hidden="1">#N/A</definedName>
    <definedName name="XRefCopy385" hidden="1">#N/A</definedName>
    <definedName name="XRefCopy385Row" hidden="1">#N/A</definedName>
    <definedName name="XRefCopy386" hidden="1">#N/A</definedName>
    <definedName name="XRefCopy386Row" hidden="1">#N/A</definedName>
    <definedName name="XRefCopy387" hidden="1">#N/A</definedName>
    <definedName name="XRefCopy387Row" hidden="1">#N/A</definedName>
    <definedName name="XRefCopy388" hidden="1">#N/A</definedName>
    <definedName name="XRefCopy388Row" hidden="1">#N/A</definedName>
    <definedName name="XRefCopy389" hidden="1">#N/A</definedName>
    <definedName name="XRefCopy389Row" hidden="1">#N/A</definedName>
    <definedName name="XRefCopy38Row" hidden="1">#N/A</definedName>
    <definedName name="XRefCopy39" hidden="1">#N/A</definedName>
    <definedName name="XRefCopy390" hidden="1">#N/A</definedName>
    <definedName name="XRefCopy390Row" hidden="1">#N/A</definedName>
    <definedName name="XRefCopy391" hidden="1">#N/A</definedName>
    <definedName name="XRefCopy391Row" hidden="1">#N/A</definedName>
    <definedName name="XRefCopy392" hidden="1">#N/A</definedName>
    <definedName name="XRefCopy392Row" hidden="1">#N/A</definedName>
    <definedName name="XRefCopy393" hidden="1">#N/A</definedName>
    <definedName name="XRefCopy393Row" hidden="1">#N/A</definedName>
    <definedName name="XRefCopy394" hidden="1">#N/A</definedName>
    <definedName name="XRefCopy394Row" hidden="1">#N/A</definedName>
    <definedName name="XRefCopy395" hidden="1">#N/A</definedName>
    <definedName name="XRefCopy395Row" hidden="1">#N/A</definedName>
    <definedName name="XRefCopy396" hidden="1">#N/A</definedName>
    <definedName name="XRefCopy396Row" hidden="1">#N/A</definedName>
    <definedName name="XRefCopy397" hidden="1">#N/A</definedName>
    <definedName name="XRefCopy397Row" hidden="1">#N/A</definedName>
    <definedName name="XRefCopy398" hidden="1">#N/A</definedName>
    <definedName name="XRefCopy398Row" hidden="1">#N/A</definedName>
    <definedName name="XRefCopy399" hidden="1">#N/A</definedName>
    <definedName name="XRefCopy399Row" hidden="1">#N/A</definedName>
    <definedName name="XRefCopy39Row" hidden="1">#N/A</definedName>
    <definedName name="XRefCopy3Row" hidden="1">#N/A</definedName>
    <definedName name="XRefCopy4" hidden="1">#N/A</definedName>
    <definedName name="XRefCopy40" hidden="1">#N/A</definedName>
    <definedName name="XRefCopy400" hidden="1">#N/A</definedName>
    <definedName name="XRefCopy400Row" hidden="1">#N/A</definedName>
    <definedName name="XRefCopy401" hidden="1">#N/A</definedName>
    <definedName name="XRefCopy401Row" hidden="1">#N/A</definedName>
    <definedName name="XRefCopy402" hidden="1">#N/A</definedName>
    <definedName name="XRefCopy402Row" hidden="1">#N/A</definedName>
    <definedName name="XRefCopy403" hidden="1">#N/A</definedName>
    <definedName name="XRefCopy403Row" hidden="1">#N/A</definedName>
    <definedName name="XRefCopy404" hidden="1">#N/A</definedName>
    <definedName name="XRefCopy404Row" hidden="1">#N/A</definedName>
    <definedName name="XRefCopy405" hidden="1">#N/A</definedName>
    <definedName name="XRefCopy405Row" hidden="1">#N/A</definedName>
    <definedName name="XRefCopy406" hidden="1">#N/A</definedName>
    <definedName name="XRefCopy406Row" hidden="1">#N/A</definedName>
    <definedName name="XRefCopy407" hidden="1">#N/A</definedName>
    <definedName name="XRefCopy407Row" hidden="1">#N/A</definedName>
    <definedName name="XRefCopy408" hidden="1">#N/A</definedName>
    <definedName name="XRefCopy408Row" hidden="1">#N/A</definedName>
    <definedName name="XRefCopy409" hidden="1">#N/A</definedName>
    <definedName name="XRefCopy409Row" hidden="1">#N/A</definedName>
    <definedName name="XRefCopy40Row" hidden="1">#N/A</definedName>
    <definedName name="XRefCopy41" hidden="1">#N/A</definedName>
    <definedName name="XRefCopy410" hidden="1">#N/A</definedName>
    <definedName name="XRefCopy410Row" hidden="1">#N/A</definedName>
    <definedName name="XRefCopy411" hidden="1">#N/A</definedName>
    <definedName name="XRefCopy411Row" hidden="1">#N/A</definedName>
    <definedName name="XRefCopy412Row" hidden="1">#N/A</definedName>
    <definedName name="XRefCopy413Row" hidden="1">#N/A</definedName>
    <definedName name="XRefCopy414Row" hidden="1">#N/A</definedName>
    <definedName name="XRefCopy415Row" hidden="1">#N/A</definedName>
    <definedName name="XRefCopy416" hidden="1">#N/A</definedName>
    <definedName name="XRefCopy416Row" hidden="1">#N/A</definedName>
    <definedName name="XRefCopy417Row" hidden="1">#N/A</definedName>
    <definedName name="XRefCopy418Row" hidden="1">#N/A</definedName>
    <definedName name="XRefCopy419Row" hidden="1">#N/A</definedName>
    <definedName name="XRefCopy41Row" hidden="1">#N/A</definedName>
    <definedName name="XRefCopy42" hidden="1">#N/A</definedName>
    <definedName name="XRefCopy420Row" hidden="1">#N/A</definedName>
    <definedName name="XRefCopy421Row" hidden="1">#N/A</definedName>
    <definedName name="XRefCopy422Row" hidden="1">#N/A</definedName>
    <definedName name="XRefCopy423Row" hidden="1">#N/A</definedName>
    <definedName name="XRefCopy424Row" hidden="1">#N/A</definedName>
    <definedName name="XRefCopy425" hidden="1">#N/A</definedName>
    <definedName name="XRefCopy426" hidden="1">#N/A</definedName>
    <definedName name="XRefCopy427" hidden="1">#N/A</definedName>
    <definedName name="XRefCopy428" hidden="1">#N/A</definedName>
    <definedName name="XRefCopy429" hidden="1">#N/A</definedName>
    <definedName name="XRefCopy42Row" hidden="1">#N/A</definedName>
    <definedName name="XRefCopy43" hidden="1">#N/A</definedName>
    <definedName name="XRefCopy430" hidden="1">#N/A</definedName>
    <definedName name="XRefCopy431" hidden="1">#N/A</definedName>
    <definedName name="XRefCopy43Row" hidden="1">#N/A</definedName>
    <definedName name="XRefCopy44" hidden="1">#N/A</definedName>
    <definedName name="XRefCopy440" hidden="1">#N/A</definedName>
    <definedName name="XRefCopy44Row" hidden="1">#N/A</definedName>
    <definedName name="XRefCopy45" hidden="1">#N/A</definedName>
    <definedName name="XRefCopy456" hidden="1">#N/A</definedName>
    <definedName name="XRefCopy45Row" hidden="1">#N/A</definedName>
    <definedName name="XRefCopy46" hidden="1">#N/A</definedName>
    <definedName name="XRefCopy46Row" hidden="1">#N/A</definedName>
    <definedName name="XRefCopy47" hidden="1">#N/A</definedName>
    <definedName name="XRefCopy47Row" hidden="1">#N/A</definedName>
    <definedName name="XRefCopy48" hidden="1">#N/A</definedName>
    <definedName name="XRefCopy48Row" hidden="1">#N/A</definedName>
    <definedName name="XRefCopy49" hidden="1">#N/A</definedName>
    <definedName name="XRefCopy49Row" hidden="1">#N/A</definedName>
    <definedName name="XRefCopy4Row" hidden="1">#N/A</definedName>
    <definedName name="XRefCopy5" hidden="1">#N/A</definedName>
    <definedName name="XRefCopy50" hidden="1">#N/A</definedName>
    <definedName name="XRefCopy50Row" hidden="1">#N/A</definedName>
    <definedName name="XRefCopy51" hidden="1">#N/A</definedName>
    <definedName name="XRefCopy51Row" hidden="1">#N/A</definedName>
    <definedName name="XRefCopy52" hidden="1">#N/A</definedName>
    <definedName name="XRefCopy52Row" hidden="1">#N/A</definedName>
    <definedName name="XRefCopy53" hidden="1">#N/A</definedName>
    <definedName name="XRefCopy53Row" hidden="1">#N/A</definedName>
    <definedName name="XRefCopy54" hidden="1">#N/A</definedName>
    <definedName name="XRefCopy54Row" hidden="1">#N/A</definedName>
    <definedName name="XRefCopy55" hidden="1">#N/A</definedName>
    <definedName name="XRefCopy55Row" hidden="1">#N/A</definedName>
    <definedName name="XRefCopy56" hidden="1">#N/A</definedName>
    <definedName name="XRefCopy56Row" hidden="1">#N/A</definedName>
    <definedName name="XRefCopy57" hidden="1">#N/A</definedName>
    <definedName name="XRefCopy57Row" hidden="1">#N/A</definedName>
    <definedName name="XRefCopy58" hidden="1">#N/A</definedName>
    <definedName name="XRefCopy58Row" hidden="1">#N/A</definedName>
    <definedName name="XRefCopy59" hidden="1">#N/A</definedName>
    <definedName name="XRefCopy59Row" hidden="1">#N/A</definedName>
    <definedName name="XRefCopy5Row" hidden="1">#N/A</definedName>
    <definedName name="XRefCopy6" hidden="1">#N/A</definedName>
    <definedName name="XRefCopy60" hidden="1">#N/A</definedName>
    <definedName name="XRefCopy60Row" hidden="1">#N/A</definedName>
    <definedName name="XRefCopy61" hidden="1">#N/A</definedName>
    <definedName name="XRefCopy61Row" hidden="1">#N/A</definedName>
    <definedName name="XRefCopy62" hidden="1">#N/A</definedName>
    <definedName name="XRefCopy62Row" hidden="1">#N/A</definedName>
    <definedName name="XRefCopy63" hidden="1">#N/A</definedName>
    <definedName name="XRefCopy63Row" hidden="1">#N/A</definedName>
    <definedName name="XRefCopy64" hidden="1">#N/A</definedName>
    <definedName name="XRefCopy64Row" hidden="1">#N/A</definedName>
    <definedName name="XRefCopy65" hidden="1">#N/A</definedName>
    <definedName name="XRefCopy65Row" hidden="1">#N/A</definedName>
    <definedName name="XRefCopy66" hidden="1">#N/A</definedName>
    <definedName name="XRefCopy66Row" hidden="1">#N/A</definedName>
    <definedName name="XRefCopy67" hidden="1">#N/A</definedName>
    <definedName name="XRefCopy67Row" hidden="1">#N/A</definedName>
    <definedName name="XRefCopy68" hidden="1">#N/A</definedName>
    <definedName name="XRefCopy68Row" hidden="1">#N/A</definedName>
    <definedName name="XRefCopy69" hidden="1">#N/A</definedName>
    <definedName name="XRefCopy69Row" hidden="1">#N/A</definedName>
    <definedName name="XRefCopy6Row" hidden="1">#N/A</definedName>
    <definedName name="XRefCopy7" hidden="1">#N/A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N/A</definedName>
    <definedName name="XRefCopy73" hidden="1">#N/A</definedName>
    <definedName name="XRefCopy73Row" hidden="1">#N/A</definedName>
    <definedName name="XRefCopy74" hidden="1">#N/A</definedName>
    <definedName name="XRefCopy74Row" hidden="1">#N/A</definedName>
    <definedName name="XRefCopy75" hidden="1">#N/A</definedName>
    <definedName name="XRefCopy75Row" hidden="1">#N/A</definedName>
    <definedName name="XRefCopy76" hidden="1">#N/A</definedName>
    <definedName name="XRefCopy76Row" hidden="1">#N/A</definedName>
    <definedName name="XRefCopy77" hidden="1">#N/A</definedName>
    <definedName name="XRefCopy77Row" hidden="1">#N/A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hidden="1">#N/A</definedName>
    <definedName name="XRefCopy8" hidden="1">#N/A</definedName>
    <definedName name="XRefCopy80" hidden="1">#N/A</definedName>
    <definedName name="XRefCopy80Row" hidden="1">#N/A</definedName>
    <definedName name="XRefCopy81" hidden="1">#N/A</definedName>
    <definedName name="XRefCopy81Row" hidden="1">#N/A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N/A</definedName>
    <definedName name="XRefCopy89" hidden="1">#N/A</definedName>
    <definedName name="XRefCopy89Row" hidden="1">#N/A</definedName>
    <definedName name="XRefCopy8Row" hidden="1">#N/A</definedName>
    <definedName name="XRefCopy9" hidden="1">#N/A</definedName>
    <definedName name="XRefCopy90" hidden="1">#N/A</definedName>
    <definedName name="XRefCopy90Row" hidden="1">#N/A</definedName>
    <definedName name="XRefCopy91" hidden="1">#N/A</definedName>
    <definedName name="XRefCopy91Row" hidden="1">#N/A</definedName>
    <definedName name="XRefCopy92" hidden="1">#N/A</definedName>
    <definedName name="XRefCopy92Row" hidden="1">#N/A</definedName>
    <definedName name="XRefCopy93" hidden="1">#N/A</definedName>
    <definedName name="XRefCopy93Row" hidden="1">#N/A</definedName>
    <definedName name="XRefCopy94" hidden="1">#N/A</definedName>
    <definedName name="XRefCopy94Row" hidden="1">#N/A</definedName>
    <definedName name="XRefCopy95" hidden="1">#N/A</definedName>
    <definedName name="XRefCopy95Row" hidden="1">#N/A</definedName>
    <definedName name="XRefCopy96" hidden="1">#N/A</definedName>
    <definedName name="XRefCopy96Row" hidden="1">#N/A</definedName>
    <definedName name="XRefCopy97" hidden="1">#N/A</definedName>
    <definedName name="XRefCopy97Row" hidden="1">#N/A</definedName>
    <definedName name="XRefCopy98" hidden="1">#N/A</definedName>
    <definedName name="XRefCopy98Row" hidden="1">#N/A</definedName>
    <definedName name="XRefCopy99" hidden="1">#N/A</definedName>
    <definedName name="XRefCopy99Row" hidden="1">#N/A</definedName>
    <definedName name="XRefCopy9Row" hidden="1">#N/A</definedName>
    <definedName name="XRefCopyRangeCount" hidden="1">7</definedName>
    <definedName name="XRefPaste1" hidden="1">#N/A</definedName>
    <definedName name="XRefPaste10" hidden="1">#N/A</definedName>
    <definedName name="XRefPaste100" hidden="1">#N/A</definedName>
    <definedName name="XRefPaste100Row" hidden="1">#N/A</definedName>
    <definedName name="XRefPaste101" hidden="1">#N/A</definedName>
    <definedName name="XRefPaste101Row" hidden="1">#N/A</definedName>
    <definedName name="XRefPaste102" hidden="1">#N/A</definedName>
    <definedName name="XRefPaste102Row" hidden="1">#N/A</definedName>
    <definedName name="XRefPaste103" hidden="1">#N/A</definedName>
    <definedName name="XRefPaste103Row" hidden="1">#N/A</definedName>
    <definedName name="XRefPaste104" hidden="1">#N/A</definedName>
    <definedName name="XRefPaste104Row" hidden="1">#N/A</definedName>
    <definedName name="XRefPaste105" hidden="1">#N/A</definedName>
    <definedName name="XRefPaste105Row" hidden="1">#N/A</definedName>
    <definedName name="XRefPaste106" hidden="1">#N/A</definedName>
    <definedName name="XRefPaste106Row" hidden="1">#N/A</definedName>
    <definedName name="XRefPaste107" hidden="1">#N/A</definedName>
    <definedName name="XRefPaste107Row" hidden="1">#N/A</definedName>
    <definedName name="XRefPaste108" hidden="1">#N/A</definedName>
    <definedName name="XRefPaste108Row" hidden="1">#N/A</definedName>
    <definedName name="XRefPaste109" hidden="1">#N/A</definedName>
    <definedName name="XRefPaste109Row" hidden="1">#N/A</definedName>
    <definedName name="XRefPaste10Row" hidden="1">#N/A</definedName>
    <definedName name="XRefPaste11" hidden="1">#N/A</definedName>
    <definedName name="XRefPaste110" hidden="1">#N/A</definedName>
    <definedName name="XRefPaste110Row" hidden="1">#N/A</definedName>
    <definedName name="XRefPaste111" hidden="1">#N/A</definedName>
    <definedName name="XRefPaste111Row" hidden="1">#N/A</definedName>
    <definedName name="XRefPaste112" hidden="1">#N/A</definedName>
    <definedName name="XRefPaste112Row" hidden="1">#N/A</definedName>
    <definedName name="XRefPaste113" hidden="1">#N/A</definedName>
    <definedName name="XRefPaste113Row" hidden="1">#N/A</definedName>
    <definedName name="XRefPaste114" hidden="1">#N/A</definedName>
    <definedName name="XRefPaste114Row" hidden="1">#N/A</definedName>
    <definedName name="XRefPaste115" hidden="1">#N/A</definedName>
    <definedName name="XRefPaste115Row" hidden="1">#N/A</definedName>
    <definedName name="XRefPaste116" hidden="1">#N/A</definedName>
    <definedName name="XRefPaste116Row" hidden="1">#N/A</definedName>
    <definedName name="XRefPaste117" hidden="1">#N/A</definedName>
    <definedName name="XRefPaste117Row" hidden="1">#N/A</definedName>
    <definedName name="XRefPaste118" hidden="1">#N/A</definedName>
    <definedName name="XRefPaste118Row" hidden="1">#N/A</definedName>
    <definedName name="XRefPaste119" hidden="1">#N/A</definedName>
    <definedName name="XRefPaste119Row" hidden="1">#N/A</definedName>
    <definedName name="XRefPaste11Row" hidden="1">#N/A</definedName>
    <definedName name="XRefPaste12" hidden="1">#N/A</definedName>
    <definedName name="XRefPaste120" hidden="1">#N/A</definedName>
    <definedName name="XRefPaste120Row" hidden="1">#N/A</definedName>
    <definedName name="XRefPaste121" hidden="1">#N/A</definedName>
    <definedName name="XRefPaste121Row" hidden="1">#N/A</definedName>
    <definedName name="XRefPaste122" hidden="1">#N/A</definedName>
    <definedName name="XRefPaste122Row" hidden="1">#N/A</definedName>
    <definedName name="XRefPaste123" hidden="1">#N/A</definedName>
    <definedName name="XRefPaste123Row" hidden="1">#N/A</definedName>
    <definedName name="XRefPaste124" hidden="1">#N/A</definedName>
    <definedName name="XRefPaste124Row" hidden="1">#N/A</definedName>
    <definedName name="XRefPaste125" hidden="1">#N/A</definedName>
    <definedName name="XRefPaste125Row" hidden="1">#N/A</definedName>
    <definedName name="XRefPaste126" hidden="1">#N/A</definedName>
    <definedName name="XRefPaste126Row" hidden="1">#N/A</definedName>
    <definedName name="XRefPaste127" hidden="1">#N/A</definedName>
    <definedName name="XRefPaste127Row" hidden="1">#N/A</definedName>
    <definedName name="XRefPaste128" hidden="1">#N/A</definedName>
    <definedName name="XRefPaste128Row" hidden="1">#N/A</definedName>
    <definedName name="XRefPaste129" hidden="1">#N/A</definedName>
    <definedName name="XRefPaste129Row" hidden="1">#N/A</definedName>
    <definedName name="XRefPaste12Row" hidden="1">#N/A</definedName>
    <definedName name="XRefPaste13" hidden="1">#N/A</definedName>
    <definedName name="XRefPaste130" hidden="1">#N/A</definedName>
    <definedName name="XRefPaste130Row" hidden="1">#N/A</definedName>
    <definedName name="XRefPaste131" hidden="1">#N/A</definedName>
    <definedName name="XRefPaste131Row" hidden="1">#N/A</definedName>
    <definedName name="XRefPaste132" hidden="1">#N/A</definedName>
    <definedName name="XRefPaste132Row" hidden="1">#N/A</definedName>
    <definedName name="XRefPaste133" hidden="1">#N/A</definedName>
    <definedName name="XRefPaste133Row" hidden="1">#N/A</definedName>
    <definedName name="XRefPaste134" hidden="1">#N/A</definedName>
    <definedName name="XRefPaste134Row" hidden="1">#N/A</definedName>
    <definedName name="XRefPaste135" hidden="1">#N/A</definedName>
    <definedName name="XRefPaste135Row" hidden="1">#N/A</definedName>
    <definedName name="XRefPaste136" hidden="1">#N/A</definedName>
    <definedName name="XRefPaste136Row" hidden="1">#N/A</definedName>
    <definedName name="XRefPaste137" hidden="1">#N/A</definedName>
    <definedName name="XRefPaste137Row" hidden="1">#N/A</definedName>
    <definedName name="XRefPaste138" hidden="1">#N/A</definedName>
    <definedName name="XRefPaste138Row" hidden="1">#N/A</definedName>
    <definedName name="XRefPaste139" hidden="1">#N/A</definedName>
    <definedName name="XRefPaste139Row" hidden="1">#N/A</definedName>
    <definedName name="XRefPaste13Row" hidden="1">#N/A</definedName>
    <definedName name="XRefPaste14" hidden="1">#N/A</definedName>
    <definedName name="XRefPaste140" hidden="1">#N/A</definedName>
    <definedName name="XRefPaste140Row" hidden="1">#N/A</definedName>
    <definedName name="XRefPaste141" hidden="1">#N/A</definedName>
    <definedName name="XRefPaste141Row" hidden="1">#N/A</definedName>
    <definedName name="XRefPaste142Row" hidden="1">#N/A</definedName>
    <definedName name="XRefPaste143" hidden="1">#N/A</definedName>
    <definedName name="XRefPaste143Row" hidden="1">#N/A</definedName>
    <definedName name="XRefPaste144" hidden="1">#N/A</definedName>
    <definedName name="XRefPaste144Row" hidden="1">#N/A</definedName>
    <definedName name="XRefPaste145" hidden="1">#N/A</definedName>
    <definedName name="XRefPaste145Row" hidden="1">#N/A</definedName>
    <definedName name="XRefPaste146" hidden="1">#N/A</definedName>
    <definedName name="XRefPaste146Row" hidden="1">#N/A</definedName>
    <definedName name="XRefPaste147" hidden="1">#N/A</definedName>
    <definedName name="XRefPaste147Row" hidden="1">#N/A</definedName>
    <definedName name="XRefPaste148" hidden="1">#N/A</definedName>
    <definedName name="XRefPaste148Row" hidden="1">#N/A</definedName>
    <definedName name="XRefPaste149" hidden="1">#N/A</definedName>
    <definedName name="XRefPaste149Row" hidden="1">#N/A</definedName>
    <definedName name="XRefPaste14Row" hidden="1">#N/A</definedName>
    <definedName name="XRefPaste15" hidden="1">#N/A</definedName>
    <definedName name="XRefPaste150" hidden="1">#N/A</definedName>
    <definedName name="XRefPaste150Row" hidden="1">#N/A</definedName>
    <definedName name="XRefPaste151" hidden="1">#N/A</definedName>
    <definedName name="XRefPaste151Row" hidden="1">#N/A</definedName>
    <definedName name="XRefPaste152" hidden="1">#N/A</definedName>
    <definedName name="XRefPaste152Row" hidden="1">#N/A</definedName>
    <definedName name="XRefPaste153" hidden="1">#N/A</definedName>
    <definedName name="XRefPaste153Row" hidden="1">#N/A</definedName>
    <definedName name="XRefPaste154" hidden="1">#N/A</definedName>
    <definedName name="XRefPaste154Row" hidden="1">#N/A</definedName>
    <definedName name="XRefPaste155" hidden="1">#N/A</definedName>
    <definedName name="XRefPaste155Row" hidden="1">#N/A</definedName>
    <definedName name="XRefPaste156" hidden="1">#N/A</definedName>
    <definedName name="XRefPaste156Row" hidden="1">#N/A</definedName>
    <definedName name="XRefPaste157" hidden="1">#N/A</definedName>
    <definedName name="XRefPaste157Row" hidden="1">#N/A</definedName>
    <definedName name="XRefPaste158" hidden="1">#N/A</definedName>
    <definedName name="XRefPaste158Row" hidden="1">#N/A</definedName>
    <definedName name="XRefPaste159" hidden="1">#N/A</definedName>
    <definedName name="XRefPaste159Row" hidden="1">#N/A</definedName>
    <definedName name="XRefPaste15Row" hidden="1">#N/A</definedName>
    <definedName name="XRefPaste16" hidden="1">#N/A</definedName>
    <definedName name="XRefPaste160" hidden="1">#N/A</definedName>
    <definedName name="XRefPaste160Row" hidden="1">#N/A</definedName>
    <definedName name="XRefPaste161" hidden="1">#N/A</definedName>
    <definedName name="XRefPaste161Row" hidden="1">#N/A</definedName>
    <definedName name="XRefPaste162" hidden="1">#N/A</definedName>
    <definedName name="XRefPaste162Row" hidden="1">#N/A</definedName>
    <definedName name="XRefPaste163Row" hidden="1">#N/A</definedName>
    <definedName name="XRefPaste164Row" hidden="1">#N/A</definedName>
    <definedName name="XRefPaste165Row" hidden="1">#N/A</definedName>
    <definedName name="XRefPaste166" hidden="1">#N/A</definedName>
    <definedName name="XRefPaste166Row" hidden="1">#N/A</definedName>
    <definedName name="XRefPaste167" hidden="1">#N/A</definedName>
    <definedName name="XRefPaste167Row" hidden="1">#N/A</definedName>
    <definedName name="XRefPaste168" hidden="1">#N/A</definedName>
    <definedName name="XRefPaste168Row" hidden="1">#N/A</definedName>
    <definedName name="XRefPaste169" hidden="1">#N/A</definedName>
    <definedName name="XRefPaste169Row" hidden="1">#N/A</definedName>
    <definedName name="XRefPaste16Row" hidden="1">#N/A</definedName>
    <definedName name="XRefPaste17" hidden="1">#N/A</definedName>
    <definedName name="XRefPaste170Row" hidden="1">#N/A</definedName>
    <definedName name="XRefPaste171Row" hidden="1">#N/A</definedName>
    <definedName name="XRefPaste172" hidden="1">#N/A</definedName>
    <definedName name="XRefPaste172Row" hidden="1">#N/A</definedName>
    <definedName name="XRefPaste173Row" hidden="1">#N/A</definedName>
    <definedName name="XRefPaste174" hidden="1">#N/A</definedName>
    <definedName name="XRefPaste174Row" hidden="1">#N/A</definedName>
    <definedName name="XRefPaste175" hidden="1">#N/A</definedName>
    <definedName name="XRefPaste175Row" hidden="1">#N/A</definedName>
    <definedName name="XRefPaste176" hidden="1">#N/A</definedName>
    <definedName name="XRefPaste176Row" hidden="1">#N/A</definedName>
    <definedName name="XRefPaste177" hidden="1">#N/A</definedName>
    <definedName name="XRefPaste177Row" hidden="1">#N/A</definedName>
    <definedName name="XRefPaste178" hidden="1">#N/A</definedName>
    <definedName name="XRefPaste178Row" hidden="1">#N/A</definedName>
    <definedName name="XRefPaste179" hidden="1">#N/A</definedName>
    <definedName name="XRefPaste179Row" hidden="1">#N/A</definedName>
    <definedName name="XRefPaste17Row" hidden="1">#N/A</definedName>
    <definedName name="XRefPaste18" hidden="1">#N/A</definedName>
    <definedName name="XRefPaste180" hidden="1">#N/A</definedName>
    <definedName name="XRefPaste180Row" hidden="1">#N/A</definedName>
    <definedName name="XRefPaste181" hidden="1">#N/A</definedName>
    <definedName name="XRefPaste181Row" hidden="1">#N/A</definedName>
    <definedName name="XRefPaste182Row" hidden="1">#N/A</definedName>
    <definedName name="XRefPaste183Row" hidden="1">#N/A</definedName>
    <definedName name="XRefPaste184" hidden="1">#N/A</definedName>
    <definedName name="XRefPaste184Row" hidden="1">#N/A</definedName>
    <definedName name="XRefPaste185" hidden="1">#N/A</definedName>
    <definedName name="XRefPaste185Row" hidden="1">#N/A</definedName>
    <definedName name="XRefPaste186" hidden="1">#N/A</definedName>
    <definedName name="XRefPaste186Row" hidden="1">#N/A</definedName>
    <definedName name="XRefPaste187" hidden="1">#N/A</definedName>
    <definedName name="XRefPaste187Row" hidden="1">#N/A</definedName>
    <definedName name="XRefPaste188" hidden="1">#N/A</definedName>
    <definedName name="XRefPaste188Row" hidden="1">#N/A</definedName>
    <definedName name="XRefPaste189" hidden="1">#N/A</definedName>
    <definedName name="XRefPaste189Row" hidden="1">#N/A</definedName>
    <definedName name="XRefPaste18Row" hidden="1">#N/A</definedName>
    <definedName name="XRefPaste19" hidden="1">#N/A</definedName>
    <definedName name="XRefPaste190" hidden="1">#N/A</definedName>
    <definedName name="XRefPaste190Row" hidden="1">#N/A</definedName>
    <definedName name="XRefPaste191" hidden="1">#N/A</definedName>
    <definedName name="XRefPaste191Row" hidden="1">#N/A</definedName>
    <definedName name="XRefPaste192" hidden="1">#N/A</definedName>
    <definedName name="XRefPaste192Row" hidden="1">#N/A</definedName>
    <definedName name="XRefPaste193" hidden="1">#N/A</definedName>
    <definedName name="XRefPaste193Row" hidden="1">#N/A</definedName>
    <definedName name="XRefPaste194" hidden="1">#N/A</definedName>
    <definedName name="XRefPaste194Row" hidden="1">#N/A</definedName>
    <definedName name="XRefPaste195" hidden="1">#N/A</definedName>
    <definedName name="XRefPaste195Row" hidden="1">#N/A</definedName>
    <definedName name="XRefPaste196" hidden="1">#N/A</definedName>
    <definedName name="XRefPaste196Row" hidden="1">#N/A</definedName>
    <definedName name="XRefPaste197" hidden="1">#N/A</definedName>
    <definedName name="XRefPaste197Row" hidden="1">#N/A</definedName>
    <definedName name="XRefPaste198" hidden="1">#N/A</definedName>
    <definedName name="XRefPaste198Row" hidden="1">#N/A</definedName>
    <definedName name="XRefPaste199" hidden="1">#N/A</definedName>
    <definedName name="XRefPaste199Row" hidden="1">#N/A</definedName>
    <definedName name="XRefPaste19Row" hidden="1">#N/A</definedName>
    <definedName name="XRefPaste1Row" hidden="1">#N/A</definedName>
    <definedName name="XRefPaste2" hidden="1">#N/A</definedName>
    <definedName name="XRefPaste20" hidden="1">#N/A</definedName>
    <definedName name="XRefPaste200" hidden="1">#N/A</definedName>
    <definedName name="XRefPaste200Row" hidden="1">#N/A</definedName>
    <definedName name="XRefPaste201" hidden="1">#N/A</definedName>
    <definedName name="XRefPaste201Row" hidden="1">#N/A</definedName>
    <definedName name="XRefPaste202" hidden="1">#N/A</definedName>
    <definedName name="XRefPaste202Row" hidden="1">#N/A</definedName>
    <definedName name="XRefPaste203" hidden="1">#N/A</definedName>
    <definedName name="XRefPaste203Row" hidden="1">#N/A</definedName>
    <definedName name="XRefPaste204" hidden="1">#N/A</definedName>
    <definedName name="XRefPaste204Row" hidden="1">#N/A</definedName>
    <definedName name="XRefPaste205" hidden="1">#N/A</definedName>
    <definedName name="XRefPaste205Row" hidden="1">#N/A</definedName>
    <definedName name="XRefPaste206" hidden="1">#N/A</definedName>
    <definedName name="XRefPaste206Row" hidden="1">#N/A</definedName>
    <definedName name="XRefPaste207" hidden="1">#N/A</definedName>
    <definedName name="XRefPaste207Row" hidden="1">#N/A</definedName>
    <definedName name="XRefPaste208" hidden="1">#N/A</definedName>
    <definedName name="XRefPaste208Row" hidden="1">#N/A</definedName>
    <definedName name="XRefPaste209" hidden="1">#N/A</definedName>
    <definedName name="XRefPaste209Row" hidden="1">#N/A</definedName>
    <definedName name="XRefPaste20Row" hidden="1">#N/A</definedName>
    <definedName name="XRefPaste21" hidden="1">#N/A</definedName>
    <definedName name="XRefPaste210" hidden="1">#N/A</definedName>
    <definedName name="XRefPaste210Row" hidden="1">#N/A</definedName>
    <definedName name="XRefPaste211" hidden="1">#N/A</definedName>
    <definedName name="XRefPaste211Row" hidden="1">#N/A</definedName>
    <definedName name="XRefPaste212" hidden="1">#N/A</definedName>
    <definedName name="XRefPaste212Row" hidden="1">#N/A</definedName>
    <definedName name="XRefPaste213" hidden="1">#N/A</definedName>
    <definedName name="XRefPaste213Row" hidden="1">#N/A</definedName>
    <definedName name="XRefPaste214" hidden="1">#N/A</definedName>
    <definedName name="XRefPaste214Row" hidden="1">#N/A</definedName>
    <definedName name="XRefPaste215" hidden="1">#N/A</definedName>
    <definedName name="XRefPaste215Row" hidden="1">#N/A</definedName>
    <definedName name="XRefPaste216" hidden="1">#N/A</definedName>
    <definedName name="XRefPaste216Row" hidden="1">#N/A</definedName>
    <definedName name="XRefPaste217" hidden="1">#N/A</definedName>
    <definedName name="XRefPaste217Row" hidden="1">#N/A</definedName>
    <definedName name="XRefPaste218" hidden="1">#N/A</definedName>
    <definedName name="XRefPaste218Row" hidden="1">#N/A</definedName>
    <definedName name="XRefPaste219Row" hidden="1">#N/A</definedName>
    <definedName name="XRefPaste21Row" hidden="1">#N/A</definedName>
    <definedName name="XRefPaste22" hidden="1">#N/A</definedName>
    <definedName name="XRefPaste220Row" hidden="1">#N/A</definedName>
    <definedName name="XRefPaste221Row" hidden="1">#N/A</definedName>
    <definedName name="XRefPaste222Row" hidden="1">#N/A</definedName>
    <definedName name="XRefPaste223" hidden="1">#N/A</definedName>
    <definedName name="XRefPaste223Row" hidden="1">#N/A</definedName>
    <definedName name="XRefPaste224" hidden="1">#N/A</definedName>
    <definedName name="XRefPaste224Row" hidden="1">#N/A</definedName>
    <definedName name="XRefPaste225Row" hidden="1">#N/A</definedName>
    <definedName name="XRefPaste226" hidden="1">#N/A</definedName>
    <definedName name="XRefPaste226Row" hidden="1">#N/A</definedName>
    <definedName name="XRefPaste227" hidden="1">#N/A</definedName>
    <definedName name="XRefPaste227Row" hidden="1">#N/A</definedName>
    <definedName name="XRefPaste228" hidden="1">#N/A</definedName>
    <definedName name="XRefPaste228Row" hidden="1">#N/A</definedName>
    <definedName name="XRefPaste229" hidden="1">#N/A</definedName>
    <definedName name="XRefPaste229Row" hidden="1">#N/A</definedName>
    <definedName name="XRefPaste22Row" hidden="1">#N/A</definedName>
    <definedName name="XRefPaste23" hidden="1">#N/A</definedName>
    <definedName name="XRefPaste230" hidden="1">#N/A</definedName>
    <definedName name="XRefPaste230Row" hidden="1">#N/A</definedName>
    <definedName name="XRefPaste231" hidden="1">#N/A</definedName>
    <definedName name="XRefPaste231Row" hidden="1">#N/A</definedName>
    <definedName name="XRefPaste232" hidden="1">#N/A</definedName>
    <definedName name="XRefPaste232Row" hidden="1">#N/A</definedName>
    <definedName name="XRefPaste233Row" hidden="1">#N/A</definedName>
    <definedName name="XRefPaste234Row" hidden="1">#N/A</definedName>
    <definedName name="XRefPaste235Row" hidden="1">#N/A</definedName>
    <definedName name="XRefPaste236Row" hidden="1">#N/A</definedName>
    <definedName name="XRefPaste237" hidden="1">#N/A</definedName>
    <definedName name="XRefPaste237Row" hidden="1">#N/A</definedName>
    <definedName name="XRefPaste238" hidden="1">#N/A</definedName>
    <definedName name="XRefPaste238Row" hidden="1">#N/A</definedName>
    <definedName name="XRefPaste239" hidden="1">#N/A</definedName>
    <definedName name="XRefPaste239Row" hidden="1">#N/A</definedName>
    <definedName name="XRefPaste23Row" hidden="1">#N/A</definedName>
    <definedName name="XRefPaste24" hidden="1">#N/A</definedName>
    <definedName name="XRefPaste240" hidden="1">#N/A</definedName>
    <definedName name="XRefPaste240Row" hidden="1">#N/A</definedName>
    <definedName name="XRefPaste241" hidden="1">#N/A</definedName>
    <definedName name="XRefPaste241Row" hidden="1">#N/A</definedName>
    <definedName name="XRefPaste242" hidden="1">#N/A</definedName>
    <definedName name="XRefPaste242Row" hidden="1">#N/A</definedName>
    <definedName name="XRefPaste243Row" hidden="1">#N/A</definedName>
    <definedName name="XRefPaste244Row" hidden="1">#N/A</definedName>
    <definedName name="XRefPaste245Row" hidden="1">#N/A</definedName>
    <definedName name="XRefPaste246Row" hidden="1">#N/A</definedName>
    <definedName name="XRefPaste247Row" hidden="1">#N/A</definedName>
    <definedName name="XRefPaste248Row" hidden="1">#N/A</definedName>
    <definedName name="XRefPaste249Row" hidden="1">#N/A</definedName>
    <definedName name="XRefPaste24Row" hidden="1">#N/A</definedName>
    <definedName name="XRefPaste25" hidden="1">#N/A</definedName>
    <definedName name="XRefPaste250Row" hidden="1">#N/A</definedName>
    <definedName name="XRefPaste251Row" hidden="1">#N/A</definedName>
    <definedName name="XRefPaste252Row" hidden="1">#N/A</definedName>
    <definedName name="XRefPaste253Row" hidden="1">#N/A</definedName>
    <definedName name="XRefPaste254" hidden="1">#N/A</definedName>
    <definedName name="XRefPaste254Row" hidden="1">#N/A</definedName>
    <definedName name="XRefPaste255Row" hidden="1">#N/A</definedName>
    <definedName name="XRefPaste256Row" hidden="1">#N/A</definedName>
    <definedName name="XRefPaste257" hidden="1">#N/A</definedName>
    <definedName name="XRefPaste258" hidden="1">#N/A</definedName>
    <definedName name="XRefPaste259" hidden="1">#N/A</definedName>
    <definedName name="XRefPaste25Row" hidden="1">#N/A</definedName>
    <definedName name="XRefPaste26" hidden="1">#N/A</definedName>
    <definedName name="XRefPaste260" hidden="1">#N/A</definedName>
    <definedName name="XRefPaste261" hidden="1">#N/A</definedName>
    <definedName name="XRefPaste262" hidden="1">#N/A</definedName>
    <definedName name="XRefPaste265" hidden="1">#N/A</definedName>
    <definedName name="XRefPaste26Row" hidden="1">#N/A</definedName>
    <definedName name="XRefPaste27" hidden="1">#N/A</definedName>
    <definedName name="XRefPaste27Row" hidden="1">#N/A</definedName>
    <definedName name="XRefPaste28" hidden="1">#N/A</definedName>
    <definedName name="XRefPaste286" hidden="1">#N/A</definedName>
    <definedName name="XRefPaste28Row" hidden="1">#N/A</definedName>
    <definedName name="XRefPaste29" hidden="1">#N/A</definedName>
    <definedName name="XRefPaste291" hidden="1">#N/A</definedName>
    <definedName name="XRefPaste292" hidden="1">#N/A</definedName>
    <definedName name="XRefPaste293" hidden="1">#N/A</definedName>
    <definedName name="XRefPaste294" hidden="1">#N/A</definedName>
    <definedName name="XRefPaste295" hidden="1">#N/A</definedName>
    <definedName name="XRefPaste296" hidden="1">#N/A</definedName>
    <definedName name="XRefPaste297" hidden="1">#N/A</definedName>
    <definedName name="XRefPaste298" hidden="1">#N/A</definedName>
    <definedName name="XRefPaste299" hidden="1">#N/A</definedName>
    <definedName name="XRefPaste29Row" hidden="1">#N/A</definedName>
    <definedName name="XRefPaste2Row" hidden="1">#N/A</definedName>
    <definedName name="XRefPaste3" hidden="1">#N/A</definedName>
    <definedName name="XRefPaste30" hidden="1">#N/A</definedName>
    <definedName name="XRefPaste300" hidden="1">#N/A</definedName>
    <definedName name="XRefPaste301" hidden="1">#N/A</definedName>
    <definedName name="XRefPaste302" hidden="1">#N/A</definedName>
    <definedName name="XRefPaste303" hidden="1">#N/A</definedName>
    <definedName name="XRefPaste304" hidden="1">#N/A</definedName>
    <definedName name="XRefPaste305" hidden="1">#N/A</definedName>
    <definedName name="XRefPaste306" hidden="1">#N/A</definedName>
    <definedName name="XRefPaste307" hidden="1">#N/A</definedName>
    <definedName name="XRefPaste308" hidden="1">#N/A</definedName>
    <definedName name="XRefPaste309" hidden="1">#N/A</definedName>
    <definedName name="XRefPaste30Row" hidden="1">#N/A</definedName>
    <definedName name="XRefPaste31" hidden="1">#N/A</definedName>
    <definedName name="XRefPaste310" hidden="1">#N/A</definedName>
    <definedName name="XRefPaste311" hidden="1">#N/A</definedName>
    <definedName name="XRefPaste312" hidden="1">#N/A</definedName>
    <definedName name="XRefPaste313" hidden="1">#N/A</definedName>
    <definedName name="XRefPaste314" hidden="1">#N/A</definedName>
    <definedName name="XRefPaste315" hidden="1">#N/A</definedName>
    <definedName name="XRefPaste316" hidden="1">#N/A</definedName>
    <definedName name="XRefPaste317" hidden="1">#N/A</definedName>
    <definedName name="XRefPaste318" hidden="1">#N/A</definedName>
    <definedName name="XRefPaste319" hidden="1">#N/A</definedName>
    <definedName name="XRefPaste31Row" hidden="1">#N/A</definedName>
    <definedName name="XRefPaste32" hidden="1">#N/A</definedName>
    <definedName name="XRefPaste320" hidden="1">#N/A</definedName>
    <definedName name="XRefPaste321" hidden="1">#N/A</definedName>
    <definedName name="XRefPaste322" hidden="1">#N/A</definedName>
    <definedName name="XRefPaste323" hidden="1">#N/A</definedName>
    <definedName name="XRefPaste324" hidden="1">#N/A</definedName>
    <definedName name="XRefPaste325" hidden="1">#N/A</definedName>
    <definedName name="XRefPaste32Row" hidden="1">#N/A</definedName>
    <definedName name="XRefPaste33">#N/A</definedName>
    <definedName name="XRefPaste33Row">#N/A</definedName>
    <definedName name="XRefPaste34" hidden="1">#N/A</definedName>
    <definedName name="XRefPaste34Row" hidden="1">#N/A</definedName>
    <definedName name="XRefPaste35" hidden="1">#N/A</definedName>
    <definedName name="XRefPaste35Row" hidden="1">#N/A</definedName>
    <definedName name="XRefPaste36" hidden="1">#N/A</definedName>
    <definedName name="XRefPaste36Row" hidden="1">#N/A</definedName>
    <definedName name="XRefPaste37" hidden="1">#N/A</definedName>
    <definedName name="XRefPaste37Row" hidden="1">#N/A</definedName>
    <definedName name="XRefPaste38" hidden="1">#N/A</definedName>
    <definedName name="XRefPaste38Row" hidden="1">#N/A</definedName>
    <definedName name="XRefPaste39" hidden="1">#N/A</definedName>
    <definedName name="XRefPaste39Row" hidden="1">#N/A</definedName>
    <definedName name="XRefPaste3Row" hidden="1">#N/A</definedName>
    <definedName name="XRefPaste4" hidden="1">#N/A</definedName>
    <definedName name="XRefPaste40" hidden="1">#N/A</definedName>
    <definedName name="XRefPaste40Row" hidden="1">#N/A</definedName>
    <definedName name="XRefPaste41" hidden="1">#N/A</definedName>
    <definedName name="XRefPaste41Row" hidden="1">#N/A</definedName>
    <definedName name="XRefPaste42" hidden="1">#N/A</definedName>
    <definedName name="XRefPaste42Row" hidden="1">#N/A</definedName>
    <definedName name="XRefPaste43" hidden="1">#N/A</definedName>
    <definedName name="XRefPaste43Row" hidden="1">#N/A</definedName>
    <definedName name="XRefPaste44" hidden="1">#N/A</definedName>
    <definedName name="XRefPaste44Row" hidden="1">#N/A</definedName>
    <definedName name="XRefPaste45" hidden="1">#N/A</definedName>
    <definedName name="XRefPaste45Row" hidden="1">#N/A</definedName>
    <definedName name="XRefPaste46" hidden="1">#N/A</definedName>
    <definedName name="XRefPaste46Row" hidden="1">#N/A</definedName>
    <definedName name="XRefPaste47" hidden="1">#N/A</definedName>
    <definedName name="XRefPaste47Row" hidden="1">#N/A</definedName>
    <definedName name="XRefPaste48" hidden="1">#N/A</definedName>
    <definedName name="XRefPaste48Row" hidden="1">#N/A</definedName>
    <definedName name="XRefPaste49" hidden="1">#N/A</definedName>
    <definedName name="XRefPaste49Row" hidden="1">#N/A</definedName>
    <definedName name="XRefPaste4Row" hidden="1">#N/A</definedName>
    <definedName name="XRefPaste5" hidden="1">#N/A</definedName>
    <definedName name="XRefPaste50" hidden="1">#N/A</definedName>
    <definedName name="XRefPaste50Row" hidden="1">#N/A</definedName>
    <definedName name="XRefPaste51" hidden="1">#N/A</definedName>
    <definedName name="XRefPaste51Row" hidden="1">#N/A</definedName>
    <definedName name="XRefPaste52" hidden="1">#N/A</definedName>
    <definedName name="XRefPaste52Row" hidden="1">#N/A</definedName>
    <definedName name="XRefPaste53" hidden="1">#N/A</definedName>
    <definedName name="XRefPaste53Row" hidden="1">#N/A</definedName>
    <definedName name="XRefPaste54" hidden="1">#N/A</definedName>
    <definedName name="XRefPaste54Row" hidden="1">#N/A</definedName>
    <definedName name="XRefPaste55" hidden="1">#N/A</definedName>
    <definedName name="XRefPaste55Row" hidden="1">#N/A</definedName>
    <definedName name="XRefPaste56" hidden="1">#N/A</definedName>
    <definedName name="XRefPaste56Row" hidden="1">#N/A</definedName>
    <definedName name="XRefPaste57" hidden="1">#N/A</definedName>
    <definedName name="XRefPaste57Row" hidden="1">#N/A</definedName>
    <definedName name="XRefPaste58" hidden="1">#N/A</definedName>
    <definedName name="XRefPaste58Row" hidden="1">#N/A</definedName>
    <definedName name="XRefPaste59" hidden="1">#N/A</definedName>
    <definedName name="XRefPaste59Row" hidden="1">#N/A</definedName>
    <definedName name="XRefPaste5Row" hidden="1">#N/A</definedName>
    <definedName name="XRefPaste6" hidden="1">#N/A</definedName>
    <definedName name="XRefPaste60" hidden="1">#N/A</definedName>
    <definedName name="XRefPaste60Row" hidden="1">#N/A</definedName>
    <definedName name="XRefPaste61" hidden="1">#N/A</definedName>
    <definedName name="XRefPaste61Row" hidden="1">#N/A</definedName>
    <definedName name="XRefPaste62" hidden="1">#N/A</definedName>
    <definedName name="XRefPaste62Row" hidden="1">#N/A</definedName>
    <definedName name="XRefPaste63" hidden="1">#N/A</definedName>
    <definedName name="XRefPaste63Row" hidden="1">#N/A</definedName>
    <definedName name="XRefPaste64" hidden="1">#N/A</definedName>
    <definedName name="XRefPaste64Row" hidden="1">#N/A</definedName>
    <definedName name="XRefPaste65" hidden="1">#N/A</definedName>
    <definedName name="XRefPaste65Row" hidden="1">#N/A</definedName>
    <definedName name="XRefPaste66" hidden="1">#N/A</definedName>
    <definedName name="XRefPaste66Row" hidden="1">#N/A</definedName>
    <definedName name="XRefPaste67" hidden="1">#N/A</definedName>
    <definedName name="XRefPaste67Row" hidden="1">#N/A</definedName>
    <definedName name="XRefPaste68" hidden="1">#N/A</definedName>
    <definedName name="XRefPaste68Row" hidden="1">#N/A</definedName>
    <definedName name="XRefPaste69" hidden="1">#N/A</definedName>
    <definedName name="XRefPaste69Row" hidden="1">#N/A</definedName>
    <definedName name="XRefPaste6Row" hidden="1">#N/A</definedName>
    <definedName name="XRefPaste7" hidden="1">#N/A</definedName>
    <definedName name="XRefPaste70" hidden="1">#N/A</definedName>
    <definedName name="XRefPaste70Row" hidden="1">#N/A</definedName>
    <definedName name="XRefPaste71" hidden="1">#N/A</definedName>
    <definedName name="XRefPaste71Row" hidden="1">#N/A</definedName>
    <definedName name="XRefPaste72" hidden="1">#N/A</definedName>
    <definedName name="XRefPaste72Row" hidden="1">#N/A</definedName>
    <definedName name="XRefPaste73" hidden="1">#N/A</definedName>
    <definedName name="XRefPaste73Row" hidden="1">#N/A</definedName>
    <definedName name="XRefPaste74" hidden="1">#N/A</definedName>
    <definedName name="XRefPaste74Row" hidden="1">#N/A</definedName>
    <definedName name="XRefPaste75" hidden="1">#N/A</definedName>
    <definedName name="XRefPaste75Row" hidden="1">#N/A</definedName>
    <definedName name="XRefPaste76" hidden="1">#N/A</definedName>
    <definedName name="XRefPaste76Row" hidden="1">#N/A</definedName>
    <definedName name="XRefPaste77" hidden="1">#N/A</definedName>
    <definedName name="XRefPaste77Row" hidden="1">#N/A</definedName>
    <definedName name="XRefPaste78" hidden="1">#N/A</definedName>
    <definedName name="XRefPaste78Row" hidden="1">#N/A</definedName>
    <definedName name="XRefPaste79" hidden="1">#N/A</definedName>
    <definedName name="XRefPaste79Row" hidden="1">#N/A</definedName>
    <definedName name="XRefPaste7Row" hidden="1">#N/A</definedName>
    <definedName name="XRefPaste8" hidden="1">#N/A</definedName>
    <definedName name="XRefPaste80" hidden="1">#N/A</definedName>
    <definedName name="XRefPaste80Row" hidden="1">#N/A</definedName>
    <definedName name="XRefPaste81" hidden="1">#N/A</definedName>
    <definedName name="XRefPaste81Row" hidden="1">#N/A</definedName>
    <definedName name="XRefPaste82" hidden="1">#N/A</definedName>
    <definedName name="XRefPaste82Row" hidden="1">#N/A</definedName>
    <definedName name="XRefPaste83" hidden="1">#N/A</definedName>
    <definedName name="XRefPaste83Row" hidden="1">#N/A</definedName>
    <definedName name="XRefPaste84" hidden="1">#N/A</definedName>
    <definedName name="XRefPaste84Row" hidden="1">#N/A</definedName>
    <definedName name="XRefPaste85" hidden="1">#N/A</definedName>
    <definedName name="XRefPaste85Row" hidden="1">#N/A</definedName>
    <definedName name="XRefPaste86" hidden="1">#N/A</definedName>
    <definedName name="XRefPaste86Row" hidden="1">#N/A</definedName>
    <definedName name="XRefPaste87" hidden="1">#N/A</definedName>
    <definedName name="XRefPaste87Row" hidden="1">#N/A</definedName>
    <definedName name="XRefPaste88" hidden="1">#N/A</definedName>
    <definedName name="XRefPaste88Row" hidden="1">#N/A</definedName>
    <definedName name="XRefPaste89" hidden="1">#N/A</definedName>
    <definedName name="XRefPaste89Row" hidden="1">#N/A</definedName>
    <definedName name="XRefPaste8Row" hidden="1">#N/A</definedName>
    <definedName name="XRefPaste9" hidden="1">#N/A</definedName>
    <definedName name="XRefPaste90" hidden="1">#N/A</definedName>
    <definedName name="XRefPaste90Row" hidden="1">#N/A</definedName>
    <definedName name="XRefPaste91" hidden="1">#N/A</definedName>
    <definedName name="XRefPaste91Row" hidden="1">#N/A</definedName>
    <definedName name="XRefPaste92" hidden="1">#N/A</definedName>
    <definedName name="XRefPaste92Row" hidden="1">#N/A</definedName>
    <definedName name="XRefPaste93" hidden="1">#N/A</definedName>
    <definedName name="XRefPaste93Row" hidden="1">#N/A</definedName>
    <definedName name="XRefPaste94" hidden="1">#N/A</definedName>
    <definedName name="XRefPaste94Row" hidden="1">#N/A</definedName>
    <definedName name="XRefPaste95" hidden="1">#N/A</definedName>
    <definedName name="XRefPaste95Row" hidden="1">#N/A</definedName>
    <definedName name="XRefPaste96Row" hidden="1">#N/A</definedName>
    <definedName name="XRefPaste97" hidden="1">#N/A</definedName>
    <definedName name="XRefPaste97Row" hidden="1">#N/A</definedName>
    <definedName name="XRefPaste98" hidden="1">#N/A</definedName>
    <definedName name="XRefPaste98Row" hidden="1">#N/A</definedName>
    <definedName name="XRefPaste99" hidden="1">#N/A</definedName>
    <definedName name="XRefPaste99Row" hidden="1">#N/A</definedName>
    <definedName name="XRefPaste9Row" hidden="1">#N/A</definedName>
    <definedName name="XRefPasteRangeCount" hidden="1">4</definedName>
    <definedName name="xs">#N/A</definedName>
    <definedName name="XS2BADDEBT">#REF!</definedName>
    <definedName name="xs2rrlrd10">#REF!</definedName>
    <definedName name="XS2RRLRD10CON">#REF!</definedName>
    <definedName name="XSCENARIO1">#REF!</definedName>
    <definedName name="xt">#N/A</definedName>
    <definedName name="xx">#REF!</definedName>
    <definedName name="xxx" hidden="1">#N/A</definedName>
    <definedName name="XXXABC">#REF!</definedName>
    <definedName name="xxxcdvfvfbb" localSheetId="0">{"'Volumes (2)'!$A$8:$P$13"}</definedName>
    <definedName name="xxxcdvfvfbb">{"'Volumes (2)'!$A$8:$P$13"}</definedName>
    <definedName name="xxxx">#N/A</definedName>
    <definedName name="xxxxx">#N/A</definedName>
    <definedName name="xxxxxx">#N/A</definedName>
    <definedName name="xxxxxxxxxxx">#N/A</definedName>
    <definedName name="xz">#N/A</definedName>
    <definedName name="Y">#REF!</definedName>
    <definedName name="Y2000PLAN">#REF!</definedName>
    <definedName name="Y2000plan_summary">#REF!</definedName>
    <definedName name="YE">#REF!</definedName>
    <definedName name="Year">#REF!</definedName>
    <definedName name="yeara">#N/A</definedName>
    <definedName name="Yearsrange">#REF!</definedName>
    <definedName name="YESNO">#REF!</definedName>
    <definedName name="YesNoNa">#N/A</definedName>
    <definedName name="YFCajas">#REF!</definedName>
    <definedName name="YFRacimos">#REF!</definedName>
    <definedName name="YFRatio">#REF!</definedName>
    <definedName name="YFRechazo">#REF!</definedName>
    <definedName name="YFRecobro">#REF!</definedName>
    <definedName name="yh">#N/A</definedName>
    <definedName name="yi">#N/A</definedName>
    <definedName name="yryu">#N/A</definedName>
    <definedName name="yt">#N/A</definedName>
    <definedName name="YTD">#REF!</definedName>
    <definedName name="YTD_DivNames">#REF!</definedName>
    <definedName name="YTD_DivProd">#REF!</definedName>
    <definedName name="YTD_FarmNames">#REF!</definedName>
    <definedName name="YTD_FarmProd">#REF!</definedName>
    <definedName name="YTD_GigaNames">#REF!</definedName>
    <definedName name="YTD_GigaProd">#REF!</definedName>
    <definedName name="YTD_Print">#N/A</definedName>
    <definedName name="YTD_VS_LYR">#REF!</definedName>
    <definedName name="YTD_VS_TCS">#REF!</definedName>
    <definedName name="YTD_YTG_WIF">#REF!</definedName>
    <definedName name="ytd2000">#REF!</definedName>
    <definedName name="YTDCURRENT">#REF!</definedName>
    <definedName name="YTDMonth">#REF!</definedName>
    <definedName name="YTDMonthNumber">#REF!</definedName>
    <definedName name="YTDPREVIOUS">#REF!</definedName>
    <definedName name="YtdyMTDPLSummary">#N/A</definedName>
    <definedName name="YtdyPLSummary">#N/A</definedName>
    <definedName name="YTG_VS_LYR">#REF!</definedName>
    <definedName name="YTG_VS_TCS">#REF!</definedName>
    <definedName name="yu">#N/A</definedName>
    <definedName name="YUYI">#N/A</definedName>
    <definedName name="YUYU">#N/A</definedName>
    <definedName name="yy">#REF!</definedName>
    <definedName name="yyjj">#N/A</definedName>
    <definedName name="yyyyyyyyyy">#N/A</definedName>
    <definedName name="z">#N/A</definedName>
    <definedName name="Z_7BD9CCC3_185F_43FD_97E1_60EB596F029C_.wvu.PrintArea" hidden="1">#REF!</definedName>
    <definedName name="za">#N/A</definedName>
    <definedName name="ZACA">#REF!</definedName>
    <definedName name="ZAMO">#REF!</definedName>
    <definedName name="zaxs">#N/A</definedName>
    <definedName name="ZC">#REF!</definedName>
    <definedName name="zd">#N/A</definedName>
    <definedName name="ze">#N/A</definedName>
    <definedName name="ZFØ0004">#N/A</definedName>
    <definedName name="ZFØ0005">#N/A</definedName>
    <definedName name="ZFØ002a">#N/A</definedName>
    <definedName name="ZFØ002c">#N/A</definedName>
    <definedName name="ZFØ002e">#N/A</definedName>
    <definedName name="ZFØ002f">#N/A</definedName>
    <definedName name="ZFØ0031">#N/A</definedName>
    <definedName name="ZFØ0034">#N/A</definedName>
    <definedName name="ZFØ0036">#N/A</definedName>
    <definedName name="ZFØ0060">#N/A</definedName>
    <definedName name="ZFØ0064">#N/A</definedName>
    <definedName name="zg">#N/A</definedName>
    <definedName name="ZGÚPL_fixed_assets_disposal">#N/A</definedName>
    <definedName name="ZONA1">#N/A</definedName>
    <definedName name="Zoro">#REF!</definedName>
    <definedName name="ZoroToolsEurope">#REF!</definedName>
    <definedName name="zq">#N/A</definedName>
    <definedName name="zr">#N/A</definedName>
    <definedName name="zt">#N/A</definedName>
    <definedName name="zw">#N/A</definedName>
    <definedName name="zz">#N/A</definedName>
    <definedName name="zzaa">#N/A</definedName>
    <definedName name="zzzzzzzzzzzzzz">#N/A</definedName>
    <definedName name="전">#N/A</definedName>
    <definedName name="주택사업본부">#N/A</definedName>
    <definedName name="철구사업본부">#N/A</definedName>
    <definedName name="一级功能部门描述">#N/A</definedName>
    <definedName name="一级功能部门编码">#N/A</definedName>
    <definedName name="保证贷款">#N/A</definedName>
    <definedName name="信用贷款">#N/A</definedName>
    <definedName name="其他应付款科目余额表">#N/A</definedName>
    <definedName name="其他应收款">#N/A</definedName>
    <definedName name="其他应收款科目余额表">#N/A</definedName>
    <definedName name="净_利_润93">#N/A</definedName>
    <definedName name="净_利_润94">#N/A</definedName>
    <definedName name="净_利_润95">#N/A</definedName>
    <definedName name="净资产合计93期初">#N/A</definedName>
    <definedName name="净资产合计93期末">#N/A</definedName>
    <definedName name="净资产合计94期初">#N/A</definedName>
    <definedName name="净资产合计94期末">#N/A</definedName>
    <definedName name="净资产合计95期初">#N/A</definedName>
    <definedName name="净资产合计95期末">#N/A</definedName>
    <definedName name="利_润_总_额93">#N/A</definedName>
    <definedName name="利_润_总_额94">#N/A</definedName>
    <definedName name="利_润_总_额95">#N/A</definedName>
    <definedName name="功过观">#N/A</definedName>
    <definedName name="固定资产">#N/A</definedName>
    <definedName name="固定资产一">#N/A</definedName>
    <definedName name="在产品明细">#N/A</definedName>
    <definedName name="存货93期初">#N/A</definedName>
    <definedName name="存货93期末">#N/A</definedName>
    <definedName name="存货94期初">#N/A</definedName>
    <definedName name="存货94期末">#N/A</definedName>
    <definedName name="存货95期初">#N/A</definedName>
    <definedName name="存货95期末">#N/A</definedName>
    <definedName name="应付帐款科目余额表">#N/A</definedName>
    <definedName name="应收帐款">#N/A</definedName>
    <definedName name="应收帐款93期初">#N/A</definedName>
    <definedName name="应收帐款93期末">#N/A</definedName>
    <definedName name="应收帐款94期初">#N/A</definedName>
    <definedName name="应收帐款94期末">#N/A</definedName>
    <definedName name="应收帐款95期初">#N/A</definedName>
    <definedName name="应收帐款95期末">#N/A</definedName>
    <definedName name="应收帐款科目余额表">#N/A</definedName>
    <definedName name="往往">#N/A</definedName>
    <definedName name="总分类账">#N/A</definedName>
    <definedName name="所有者权益明细1">#N/A</definedName>
    <definedName name="抵押贷款">#N/A</definedName>
    <definedName name="数量金额总账">#N/A</definedName>
    <definedName name="新明细分类账">#N/A</definedName>
    <definedName name="明细分类账">#N/A</definedName>
    <definedName name="核算项目汇总表">#N/A</definedName>
    <definedName name="流_动_资_产93">#N/A</definedName>
    <definedName name="流_动_资_产94">#N/A</definedName>
    <definedName name="流_动_资_产95">#N/A</definedName>
    <definedName name="流动负债93期末">#N/A</definedName>
    <definedName name="流动负债94期末">#N/A</definedName>
    <definedName name="流动负债95期末">#N/A</definedName>
    <definedName name="物料收发汇总表">#N/A</definedName>
    <definedName name="科目余额表">#N/A</definedName>
    <definedName name="累计折旧">#N/A</definedName>
    <definedName name="订单产品信息">#N/A</definedName>
    <definedName name="负债合计93期末">#N/A</definedName>
    <definedName name="负债合计94期末">#N/A</definedName>
    <definedName name="负债合计95期末">#N/A</definedName>
    <definedName name="质押贷款">#N/A</definedName>
    <definedName name="资产">#N/A</definedName>
    <definedName name="资产合计93期初">#N/A</definedName>
    <definedName name="资产合计93期末">#N/A</definedName>
    <definedName name="资产合计94期初">#N/A</definedName>
    <definedName name="资产合计94期末">#N/A</definedName>
    <definedName name="资产合计95期初">#N/A</definedName>
    <definedName name="资产合计95期末">#N/A</definedName>
    <definedName name="速_动_资_产93">#N/A</definedName>
    <definedName name="速_动_资_产94">#N/A</definedName>
    <definedName name="速_动_资_产95">#N/A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62" i="2" l="1"/>
  <c r="I63" i="2" s="1"/>
  <c r="I64" i="2" s="1"/>
  <c r="I18" i="2"/>
  <c r="I31" i="2" s="1"/>
  <c r="I30" i="2"/>
  <c r="I42" i="2"/>
  <c r="I51" i="2"/>
  <c r="I52" i="2"/>
  <c r="J11" i="1"/>
  <c r="J17" i="1" s="1"/>
  <c r="J21" i="1" s="1"/>
  <c r="J25" i="1" s="1"/>
  <c r="K24" i="1" l="1"/>
  <c r="K23" i="1"/>
  <c r="K22" i="1"/>
  <c r="K20" i="1"/>
  <c r="K19" i="1"/>
  <c r="K18" i="1"/>
  <c r="K16" i="1"/>
  <c r="K15" i="1"/>
  <c r="K14" i="1"/>
  <c r="K13" i="1"/>
  <c r="K10" i="1"/>
  <c r="K9" i="1"/>
  <c r="L11" i="1"/>
  <c r="L17" i="1" s="1"/>
  <c r="L21" i="1" s="1"/>
  <c r="L25" i="1" s="1"/>
  <c r="L35" i="1" s="1"/>
  <c r="K61" i="2"/>
  <c r="K63" i="2" s="1"/>
  <c r="K51" i="2"/>
  <c r="K42" i="2"/>
  <c r="K30" i="2"/>
  <c r="K18" i="2"/>
  <c r="K31" i="2" l="1"/>
  <c r="K52" i="2"/>
  <c r="K64" i="2" s="1"/>
  <c r="K66" i="2" s="1"/>
  <c r="K11" i="1"/>
  <c r="K21" i="1" l="1"/>
  <c r="K17" i="1"/>
  <c r="K25" i="1" l="1"/>
  <c r="J56" i="2" l="1"/>
  <c r="J29" i="2"/>
  <c r="J50" i="2"/>
  <c r="J49" i="2"/>
  <c r="J58" i="2"/>
  <c r="J27" i="2"/>
  <c r="J28" i="2"/>
  <c r="J17" i="2"/>
  <c r="J16" i="2"/>
  <c r="J26" i="2"/>
  <c r="J24" i="2"/>
  <c r="J41" i="2"/>
  <c r="J39" i="2" l="1"/>
  <c r="J57" i="2"/>
  <c r="J36" i="2"/>
  <c r="J55" i="2"/>
  <c r="J59" i="2"/>
  <c r="J14" i="2"/>
  <c r="J25" i="2"/>
  <c r="J15" i="2"/>
  <c r="J12" i="2"/>
  <c r="J13" i="2"/>
  <c r="J37" i="2"/>
  <c r="J38" i="2" l="1"/>
  <c r="J47" i="2"/>
  <c r="J46" i="2"/>
  <c r="J23" i="2"/>
  <c r="J40" i="2"/>
  <c r="J48" i="2"/>
  <c r="J22" i="2"/>
  <c r="J45" i="2" l="1"/>
  <c r="J51" i="2"/>
  <c r="J21" i="2"/>
  <c r="J30" i="2"/>
  <c r="J35" i="2"/>
  <c r="J11" i="2"/>
  <c r="J60" i="2"/>
  <c r="J35" i="1" l="1"/>
  <c r="J62" i="2"/>
  <c r="J31" i="2"/>
  <c r="J18" i="2"/>
  <c r="J42" i="2"/>
  <c r="J52" i="2" l="1"/>
  <c r="J61" i="2" l="1"/>
  <c r="J63" i="2" l="1"/>
  <c r="I66" i="2" l="1"/>
  <c r="J64" i="2"/>
</calcChain>
</file>

<file path=xl/sharedStrings.xml><?xml version="1.0" encoding="utf-8"?>
<sst xmlns="http://schemas.openxmlformats.org/spreadsheetml/2006/main" count="95" uniqueCount="75">
  <si>
    <t>Alutech, S. A. de C. V. y subsidiarias</t>
  </si>
  <si>
    <t>División Acero</t>
  </si>
  <si>
    <t xml:space="preserve">Estado Combinado de Resultados </t>
  </si>
  <si>
    <t>(expresados en dólares estadounidenses)</t>
  </si>
  <si>
    <t>Ingresos Ordinarios</t>
  </si>
  <si>
    <t>Costo de Ventas</t>
  </si>
  <si>
    <t>Resultado bruto</t>
  </si>
  <si>
    <t>Gastos de operación</t>
  </si>
  <si>
    <t>Gastos de Venta y Distribución</t>
  </si>
  <si>
    <t>Gastos de Administración</t>
  </si>
  <si>
    <t>Gastos de Personal</t>
  </si>
  <si>
    <t>Gastos de Depreciación y Amortización</t>
  </si>
  <si>
    <t>Resultado de Operación</t>
  </si>
  <si>
    <t>Ingresos Financieros</t>
  </si>
  <si>
    <t>Gastos Financieros</t>
  </si>
  <si>
    <t>Resultado antes de Reserva e Impuesto</t>
  </si>
  <si>
    <t>Interes Minoritario</t>
  </si>
  <si>
    <t>Reserva Legal</t>
  </si>
  <si>
    <t>Impuestos</t>
  </si>
  <si>
    <t>Eduardo Reyes</t>
  </si>
  <si>
    <t>Marlon Duarte</t>
  </si>
  <si>
    <t>Representante Legal</t>
  </si>
  <si>
    <t>Contador General</t>
  </si>
  <si>
    <t>Estado de Situación Financiera Combinado</t>
  </si>
  <si>
    <t>Activos</t>
  </si>
  <si>
    <t>Activos circulantes</t>
  </si>
  <si>
    <t>Efectivo y Equivalentes de Efectivo</t>
  </si>
  <si>
    <t>Inversiones</t>
  </si>
  <si>
    <t>Deudores comerciales y Otras Cuentas por Cobrar (Netos)</t>
  </si>
  <si>
    <t>Cuentas por cobrar Empresas Relacionadas</t>
  </si>
  <si>
    <t>Inventario (Materiales, Suministros, etc.)</t>
  </si>
  <si>
    <t>Pagos por Anticipado</t>
  </si>
  <si>
    <t>Impuestos Corrientes</t>
  </si>
  <si>
    <t>Total activos circulantes</t>
  </si>
  <si>
    <t>Activos no circulantes</t>
  </si>
  <si>
    <t xml:space="preserve">Cuentas por cobrar a LP </t>
  </si>
  <si>
    <t>Propiedades de Inversión</t>
  </si>
  <si>
    <t>Propiedades, Planta y Equipo  (Neto)</t>
  </si>
  <si>
    <t>Activos por derechos de Uso(neto)</t>
  </si>
  <si>
    <t>Activos intangibles</t>
  </si>
  <si>
    <t>Impuestos Diferidos</t>
  </si>
  <si>
    <t>Otros Activos financieros</t>
  </si>
  <si>
    <t>Total activos no circulantes</t>
  </si>
  <si>
    <t>Total activos</t>
  </si>
  <si>
    <t>Pasivos y patrimonio</t>
  </si>
  <si>
    <t>Pasivos circulantes</t>
  </si>
  <si>
    <t>Préstamos de Corto Plazo</t>
  </si>
  <si>
    <t>Pasivos por arrendamientos</t>
  </si>
  <si>
    <t>Obligaciones Emisión de Títulos valores</t>
  </si>
  <si>
    <t>Otros Pasivos Financieros</t>
  </si>
  <si>
    <t>Acreedores comerciales y Otras Cuentas por Pagar</t>
  </si>
  <si>
    <t>Cuentas por Pagar Empresas Relacionadas</t>
  </si>
  <si>
    <t>Total pasivos circulantes</t>
  </si>
  <si>
    <t xml:space="preserve">Pasivos no circulantes </t>
  </si>
  <si>
    <t>Préstamos y Otras Obligaciones Financieras</t>
  </si>
  <si>
    <t>Provisiones</t>
  </si>
  <si>
    <t>Total pasivos no circulantes</t>
  </si>
  <si>
    <t>Total pasivos</t>
  </si>
  <si>
    <t>Patrimonio</t>
  </si>
  <si>
    <t>Capital Social</t>
  </si>
  <si>
    <t xml:space="preserve">Capital Adicional </t>
  </si>
  <si>
    <t>Superávit por Acciones</t>
  </si>
  <si>
    <t>Reservas de Capital</t>
  </si>
  <si>
    <t>Efecto de Conversion Entidades Extranjeras</t>
  </si>
  <si>
    <t>Resultados Acumulados</t>
  </si>
  <si>
    <t>Resultado del Período</t>
  </si>
  <si>
    <t>Total patrimonio</t>
  </si>
  <si>
    <t>Total pasivos y patrimonio</t>
  </si>
  <si>
    <t>Noviembre</t>
  </si>
  <si>
    <t xml:space="preserve">Cuentas por cobrar Empresas Relacionadas a LP </t>
  </si>
  <si>
    <t>Resultado del Periodo</t>
  </si>
  <si>
    <t>Otros Gastos</t>
  </si>
  <si>
    <t>Junio</t>
  </si>
  <si>
    <t>Al 30 de junio de 2026</t>
  </si>
  <si>
    <t>Por el perido de seis meses comprendido entre el 1 de enero al  30 de junio de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_(* #,##0.00_);_(* \(#,##0.00\);_(* &quot;-&quot;??_);_(@_)"/>
    <numFmt numFmtId="165" formatCode="_(&quot;L.&quot;\ * #,##0.00_);_(&quot;L.&quot;\ * \(#,##0.00\);_(&quot;L.&quot;\ * &quot;-&quot;??_);_(@_)"/>
    <numFmt numFmtId="166" formatCode="_-[$$-540A]* #,##0_ ;_-[$$-540A]* \-#,##0\ ;_-[$$-540A]* &quot;-&quot;_ ;_-@_ "/>
    <numFmt numFmtId="167" formatCode="_(* #,##0_);_(* \(#,##0\);_(* &quot;-&quot;_);_(@_)"/>
    <numFmt numFmtId="168" formatCode="0.0%"/>
    <numFmt numFmtId="169" formatCode="_-* #,##0_-;\-* #,##0_-;_-* &quot;-&quot;??_-;_-@_-"/>
    <numFmt numFmtId="170" formatCode="_(* #,##0_);_(* \(#,##0\);_(* &quot;-&quot;??_);_(@_)"/>
    <numFmt numFmtId="171" formatCode="_(&quot;L&quot;* #,##0.00_);_(&quot;L&quot;* \(#,##0.00\);_(&quot;L&quot;* &quot;-&quot;??_);_(@_)"/>
    <numFmt numFmtId="172" formatCode="_-[$L-480A]* #,##0_-;\-[$L-480A]* #,##0_-;_-[$L-480A]* &quot;-&quot;??_-;_-@_-"/>
    <numFmt numFmtId="173" formatCode="_(\L\ * #,##0_);_(&quot;L.&quot;\ * \(#,##0\);_(&quot;L.&quot;\ * &quot;-&quot;_);_(@_)"/>
    <numFmt numFmtId="174" formatCode="_ * #,##0.00_ ;_ * \-#,##0.00_ ;_ * &quot;-&quot;??_ ;_ @_ "/>
    <numFmt numFmtId="175" formatCode="_-[$$-540A]* #,##0.00_ ;_-[$$-540A]* \-#,##0.00\ ;_-[$$-540A]* &quot;-&quot;_ ;_-@_ 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u val="singleAccounting"/>
      <sz val="10"/>
      <name val="Arial"/>
      <family val="2"/>
    </font>
    <font>
      <u/>
      <sz val="10"/>
      <name val="Arial"/>
      <family val="2"/>
    </font>
    <font>
      <u val="double"/>
      <sz val="10"/>
      <name val="Arial"/>
      <family val="2"/>
    </font>
    <font>
      <b/>
      <u val="double"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1" fontId="1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42">
    <xf numFmtId="0" fontId="0" fillId="0" borderId="0" xfId="0"/>
    <xf numFmtId="0" fontId="2" fillId="2" borderId="0" xfId="0" applyFont="1" applyFill="1" applyAlignment="1">
      <alignment vertical="top"/>
    </xf>
    <xf numFmtId="0" fontId="3" fillId="2" borderId="0" xfId="0" applyFont="1" applyFill="1" applyAlignment="1">
      <alignment vertical="top"/>
    </xf>
    <xf numFmtId="0" fontId="4" fillId="2" borderId="0" xfId="2" applyNumberFormat="1" applyFont="1" applyFill="1" applyAlignment="1">
      <alignment horizontal="center" vertical="top" wrapText="1"/>
    </xf>
    <xf numFmtId="0" fontId="4" fillId="0" borderId="0" xfId="0" applyFont="1" applyAlignment="1">
      <alignment vertical="top"/>
    </xf>
    <xf numFmtId="0" fontId="4" fillId="0" borderId="0" xfId="2" applyNumberFormat="1" applyFont="1" applyFill="1" applyAlignment="1">
      <alignment horizontal="center" vertical="top" wrapText="1"/>
    </xf>
    <xf numFmtId="0" fontId="5" fillId="0" borderId="0" xfId="0" applyFont="1" applyAlignment="1">
      <alignment vertical="top"/>
    </xf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left" vertical="top"/>
    </xf>
    <xf numFmtId="0" fontId="2" fillId="0" borderId="0" xfId="0" applyFont="1" applyAlignment="1">
      <alignment vertical="top"/>
    </xf>
    <xf numFmtId="0" fontId="2" fillId="0" borderId="0" xfId="0" applyFont="1" applyAlignment="1">
      <alignment horizontal="center" vertical="top"/>
    </xf>
    <xf numFmtId="166" fontId="2" fillId="0" borderId="0" xfId="3" applyNumberFormat="1" applyFont="1" applyFill="1" applyAlignment="1">
      <alignment horizontal="right" vertical="top"/>
    </xf>
    <xf numFmtId="166" fontId="0" fillId="0" borderId="0" xfId="0" applyNumberFormat="1"/>
    <xf numFmtId="167" fontId="6" fillId="0" borderId="0" xfId="4" applyNumberFormat="1" applyFont="1" applyAlignment="1">
      <alignment vertical="top"/>
    </xf>
    <xf numFmtId="167" fontId="2" fillId="0" borderId="0" xfId="4" applyNumberFormat="1" applyAlignment="1">
      <alignment vertical="top"/>
    </xf>
    <xf numFmtId="168" fontId="2" fillId="0" borderId="0" xfId="5" applyNumberFormat="1" applyFont="1" applyFill="1" applyAlignment="1">
      <alignment vertical="top"/>
    </xf>
    <xf numFmtId="167" fontId="7" fillId="0" borderId="0" xfId="4" applyNumberFormat="1" applyFont="1" applyAlignment="1">
      <alignment vertical="top"/>
    </xf>
    <xf numFmtId="169" fontId="0" fillId="0" borderId="0" xfId="1" applyNumberFormat="1" applyFont="1" applyFill="1"/>
    <xf numFmtId="167" fontId="7" fillId="0" borderId="0" xfId="0" applyNumberFormat="1" applyFont="1" applyAlignment="1">
      <alignment vertical="top"/>
    </xf>
    <xf numFmtId="166" fontId="8" fillId="0" borderId="0" xfId="3" applyNumberFormat="1" applyFont="1" applyFill="1" applyAlignment="1">
      <alignment horizontal="right" vertical="top"/>
    </xf>
    <xf numFmtId="0" fontId="2" fillId="0" borderId="0" xfId="2" applyNumberFormat="1" applyFont="1" applyFill="1" applyAlignment="1">
      <alignment horizontal="right" vertical="top"/>
    </xf>
    <xf numFmtId="0" fontId="3" fillId="0" borderId="0" xfId="0" applyFont="1" applyAlignment="1">
      <alignment vertical="top"/>
    </xf>
    <xf numFmtId="166" fontId="2" fillId="0" borderId="0" xfId="2" applyNumberFormat="1" applyFont="1" applyFill="1" applyAlignment="1">
      <alignment horizontal="right" vertical="top"/>
    </xf>
    <xf numFmtId="170" fontId="0" fillId="0" borderId="0" xfId="2" applyNumberFormat="1" applyFont="1"/>
    <xf numFmtId="0" fontId="4" fillId="2" borderId="0" xfId="0" applyFont="1" applyFill="1" applyAlignment="1">
      <alignment vertical="top"/>
    </xf>
    <xf numFmtId="0" fontId="2" fillId="2" borderId="0" xfId="2" applyNumberFormat="1" applyFont="1" applyFill="1" applyAlignment="1">
      <alignment horizontal="right" vertical="top" wrapText="1"/>
    </xf>
    <xf numFmtId="0" fontId="2" fillId="2" borderId="0" xfId="0" applyFont="1" applyFill="1" applyAlignment="1">
      <alignment horizontal="center" vertical="top"/>
    </xf>
    <xf numFmtId="166" fontId="2" fillId="0" borderId="0" xfId="6" applyNumberFormat="1" applyFont="1" applyFill="1" applyAlignment="1">
      <alignment horizontal="right" vertical="top"/>
    </xf>
    <xf numFmtId="167" fontId="2" fillId="0" borderId="0" xfId="0" applyNumberFormat="1" applyFont="1" applyAlignment="1">
      <alignment vertical="top"/>
    </xf>
    <xf numFmtId="167" fontId="2" fillId="2" borderId="0" xfId="0" applyNumberFormat="1" applyFont="1" applyFill="1" applyAlignment="1">
      <alignment vertical="top"/>
    </xf>
    <xf numFmtId="167" fontId="2" fillId="0" borderId="1" xfId="0" applyNumberFormat="1" applyFont="1" applyBorder="1" applyAlignment="1">
      <alignment vertical="top"/>
    </xf>
    <xf numFmtId="0" fontId="4" fillId="2" borderId="0" xfId="0" applyFont="1" applyFill="1" applyAlignment="1">
      <alignment horizontal="center" vertical="top"/>
    </xf>
    <xf numFmtId="166" fontId="9" fillId="0" borderId="0" xfId="6" applyNumberFormat="1" applyFont="1" applyFill="1" applyAlignment="1">
      <alignment horizontal="right" vertical="top"/>
    </xf>
    <xf numFmtId="172" fontId="8" fillId="0" borderId="0" xfId="0" applyNumberFormat="1" applyFont="1" applyAlignment="1">
      <alignment horizontal="right" vertical="top"/>
    </xf>
    <xf numFmtId="173" fontId="2" fillId="0" borderId="0" xfId="2" applyNumberFormat="1" applyFont="1" applyFill="1" applyBorder="1" applyAlignment="1">
      <alignment vertical="top"/>
    </xf>
    <xf numFmtId="0" fontId="2" fillId="0" borderId="0" xfId="2" applyNumberFormat="1" applyFont="1" applyFill="1" applyBorder="1" applyAlignment="1">
      <alignment vertical="top"/>
    </xf>
    <xf numFmtId="167" fontId="2" fillId="0" borderId="2" xfId="0" applyNumberFormat="1" applyFont="1" applyBorder="1" applyAlignment="1">
      <alignment vertical="top"/>
    </xf>
    <xf numFmtId="175" fontId="0" fillId="0" borderId="0" xfId="0" applyNumberFormat="1"/>
    <xf numFmtId="167" fontId="6" fillId="0" borderId="0" xfId="0" applyNumberFormat="1" applyFont="1" applyAlignment="1">
      <alignment vertical="top"/>
    </xf>
    <xf numFmtId="170" fontId="8" fillId="0" borderId="0" xfId="3" applyNumberFormat="1" applyFont="1" applyFill="1" applyAlignment="1">
      <alignment horizontal="right" vertical="top"/>
    </xf>
    <xf numFmtId="170" fontId="0" fillId="0" borderId="0" xfId="0" applyNumberFormat="1"/>
    <xf numFmtId="167" fontId="0" fillId="0" borderId="0" xfId="0" applyNumberFormat="1"/>
  </cellXfs>
  <cellStyles count="8">
    <cellStyle name="Millares" xfId="1" builtinId="3"/>
    <cellStyle name="Millares 100" xfId="7" xr:uid="{8779F898-4D08-4C68-95EA-57EB17344B1C}"/>
    <cellStyle name="Millares 3 2" xfId="2" xr:uid="{DC45B23C-926A-4EDD-8199-459BA7A6F872}"/>
    <cellStyle name="Moneda 18" xfId="6" xr:uid="{938BC080-F72B-46F8-B2C6-8DACAFFAC7C8}"/>
    <cellStyle name="Moneda 2 2" xfId="3" xr:uid="{585101E6-5D10-469F-8A00-FD283EBC5BEF}"/>
    <cellStyle name="Normal" xfId="0" builtinId="0"/>
    <cellStyle name="Normal 47" xfId="4" xr:uid="{6D7B53B7-0BA4-4FBD-98D6-6A2E884EB556}"/>
    <cellStyle name="Porcentaje 2" xfId="5" xr:uid="{EF84F41D-E49C-4E02-BFE5-393EC567B60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6555</xdr:colOff>
      <xdr:row>2</xdr:row>
      <xdr:rowOff>15938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95CBEFF-76EF-45F6-A26B-D9EAE057FE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492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749</xdr:rowOff>
    </xdr:from>
    <xdr:to>
      <xdr:col>6</xdr:col>
      <xdr:colOff>6555</xdr:colOff>
      <xdr:row>3</xdr:row>
      <xdr:rowOff>190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00A4FA6-1209-4533-91C6-DE296D69B7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1749"/>
          <a:ext cx="689180" cy="5226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2185A-D71A-4A05-8524-ACFCC59F2318}">
  <sheetPr>
    <tabColor theme="9" tint="0.59999389629810485"/>
  </sheetPr>
  <dimension ref="A1:L74"/>
  <sheetViews>
    <sheetView showGridLines="0" tabSelected="1" topLeftCell="A7" workbookViewId="0">
      <selection activeCell="I13" sqref="I13"/>
    </sheetView>
  </sheetViews>
  <sheetFormatPr baseColWidth="10" defaultColWidth="10.90625" defaultRowHeight="14.5" x14ac:dyDescent="0.35"/>
  <cols>
    <col min="1" max="6" width="1.6328125" customWidth="1"/>
    <col min="7" max="7" width="36.90625" customWidth="1"/>
    <col min="9" max="9" width="14.08984375" customWidth="1"/>
    <col min="10" max="10" width="11.54296875" hidden="1" customWidth="1"/>
    <col min="11" max="11" width="14.08984375" hidden="1" customWidth="1"/>
    <col min="12" max="12" width="12.1796875" bestFit="1" customWidth="1"/>
    <col min="14" max="14" width="11.1796875" bestFit="1" customWidth="1"/>
  </cols>
  <sheetData>
    <row r="1" spans="1:12" x14ac:dyDescent="0.35">
      <c r="G1" t="s">
        <v>0</v>
      </c>
    </row>
    <row r="2" spans="1:12" x14ac:dyDescent="0.35">
      <c r="G2" t="s">
        <v>1</v>
      </c>
    </row>
    <row r="3" spans="1:12" x14ac:dyDescent="0.35">
      <c r="G3" t="s">
        <v>23</v>
      </c>
    </row>
    <row r="4" spans="1:12" x14ac:dyDescent="0.35">
      <c r="G4" t="s">
        <v>73</v>
      </c>
    </row>
    <row r="5" spans="1:12" x14ac:dyDescent="0.35">
      <c r="G5" s="2" t="s">
        <v>3</v>
      </c>
    </row>
    <row r="6" spans="1:12" ht="13.75" customHeight="1" x14ac:dyDescent="0.35">
      <c r="G6" s="2"/>
    </row>
    <row r="7" spans="1:12" x14ac:dyDescent="0.35">
      <c r="A7" s="2" t="s">
        <v>3</v>
      </c>
      <c r="B7" s="2"/>
      <c r="C7" s="1"/>
      <c r="D7" s="1"/>
      <c r="E7" s="1"/>
      <c r="F7" s="1"/>
      <c r="G7" s="1"/>
      <c r="H7" s="3"/>
      <c r="I7" s="5">
        <v>2026</v>
      </c>
      <c r="K7" s="5">
        <v>2024</v>
      </c>
    </row>
    <row r="8" spans="1:12" ht="6.65" customHeight="1" x14ac:dyDescent="0.35">
      <c r="A8" s="24"/>
      <c r="B8" s="1"/>
      <c r="C8" s="1"/>
      <c r="D8" s="1"/>
      <c r="E8" s="1"/>
      <c r="F8" s="1"/>
      <c r="G8" s="1"/>
      <c r="H8" s="1"/>
      <c r="I8" s="1"/>
      <c r="K8" s="1"/>
    </row>
    <row r="9" spans="1:12" x14ac:dyDescent="0.35">
      <c r="A9" s="24" t="s">
        <v>24</v>
      </c>
      <c r="B9" s="1"/>
      <c r="C9" s="1"/>
      <c r="D9" s="1"/>
      <c r="E9" s="1"/>
      <c r="F9" s="1"/>
      <c r="G9" s="1"/>
      <c r="H9" s="1"/>
      <c r="I9" s="3" t="s">
        <v>72</v>
      </c>
      <c r="K9" s="3" t="s">
        <v>68</v>
      </c>
    </row>
    <row r="10" spans="1:12" x14ac:dyDescent="0.35">
      <c r="A10" s="1" t="s">
        <v>25</v>
      </c>
      <c r="B10" s="1"/>
      <c r="C10" s="1"/>
      <c r="D10" s="1"/>
      <c r="E10" s="1"/>
      <c r="F10" s="1"/>
      <c r="G10" s="1"/>
      <c r="H10" s="1"/>
      <c r="I10" s="1"/>
      <c r="K10" s="25"/>
    </row>
    <row r="11" spans="1:12" x14ac:dyDescent="0.35">
      <c r="A11" s="1"/>
      <c r="B11" s="1" t="s">
        <v>26</v>
      </c>
      <c r="C11" s="1"/>
      <c r="D11" s="1"/>
      <c r="E11" s="1"/>
      <c r="F11" s="1"/>
      <c r="G11" s="1"/>
      <c r="H11" s="26"/>
      <c r="I11" s="27">
        <v>22034775</v>
      </c>
      <c r="J11" s="12">
        <f>+K11-I11</f>
        <v>-1907289</v>
      </c>
      <c r="K11" s="27">
        <v>20127486</v>
      </c>
    </row>
    <row r="12" spans="1:12" x14ac:dyDescent="0.35">
      <c r="A12" s="1"/>
      <c r="B12" s="1" t="s">
        <v>27</v>
      </c>
      <c r="C12" s="1"/>
      <c r="D12" s="1"/>
      <c r="E12" s="1"/>
      <c r="F12" s="1"/>
      <c r="G12" s="1"/>
      <c r="H12" s="26"/>
      <c r="I12" s="28">
        <v>14742753</v>
      </c>
      <c r="J12" s="12">
        <f t="shared" ref="J12:J18" si="0">+K12-I12</f>
        <v>-775845</v>
      </c>
      <c r="K12" s="28">
        <v>13966908</v>
      </c>
    </row>
    <row r="13" spans="1:12" x14ac:dyDescent="0.35">
      <c r="A13" s="1"/>
      <c r="B13" s="1" t="s">
        <v>28</v>
      </c>
      <c r="C13" s="1"/>
      <c r="D13" s="1"/>
      <c r="E13" s="1"/>
      <c r="F13" s="1"/>
      <c r="G13" s="1"/>
      <c r="H13" s="26"/>
      <c r="I13" s="29">
        <v>82820823</v>
      </c>
      <c r="J13" s="12">
        <f t="shared" si="0"/>
        <v>28966342</v>
      </c>
      <c r="K13" s="29">
        <v>111787165</v>
      </c>
    </row>
    <row r="14" spans="1:12" x14ac:dyDescent="0.35">
      <c r="A14" s="1"/>
      <c r="B14" s="1" t="s">
        <v>29</v>
      </c>
      <c r="C14" s="1"/>
      <c r="D14" s="1"/>
      <c r="E14" s="1"/>
      <c r="F14" s="1"/>
      <c r="G14" s="1"/>
      <c r="H14" s="26"/>
      <c r="I14" s="29">
        <v>212843614</v>
      </c>
      <c r="J14" s="12">
        <f t="shared" si="0"/>
        <v>-34843583</v>
      </c>
      <c r="K14" s="29">
        <v>178000031</v>
      </c>
      <c r="L14" s="41"/>
    </row>
    <row r="15" spans="1:12" x14ac:dyDescent="0.35">
      <c r="A15" s="1"/>
      <c r="B15" s="1" t="s">
        <v>30</v>
      </c>
      <c r="C15" s="1"/>
      <c r="D15" s="1"/>
      <c r="E15" s="1"/>
      <c r="F15" s="1"/>
      <c r="G15" s="1"/>
      <c r="H15" s="26"/>
      <c r="I15" s="28">
        <v>64369863</v>
      </c>
      <c r="J15" s="12">
        <f t="shared" si="0"/>
        <v>34068994.819999993</v>
      </c>
      <c r="K15" s="28">
        <v>98438857.819999993</v>
      </c>
    </row>
    <row r="16" spans="1:12" x14ac:dyDescent="0.35">
      <c r="A16" s="1"/>
      <c r="B16" s="1" t="s">
        <v>31</v>
      </c>
      <c r="C16" s="1"/>
      <c r="D16" s="1"/>
      <c r="E16" s="1"/>
      <c r="F16" s="1"/>
      <c r="G16" s="1"/>
      <c r="H16" s="26"/>
      <c r="I16" s="28">
        <v>2310021</v>
      </c>
      <c r="J16" s="12">
        <f t="shared" si="0"/>
        <v>1047827</v>
      </c>
      <c r="K16" s="28">
        <v>3357848</v>
      </c>
    </row>
    <row r="17" spans="1:11" x14ac:dyDescent="0.35">
      <c r="A17" s="1"/>
      <c r="B17" s="1" t="s">
        <v>32</v>
      </c>
      <c r="C17" s="1"/>
      <c r="D17" s="1"/>
      <c r="E17" s="1"/>
      <c r="F17" s="1"/>
      <c r="G17" s="1"/>
      <c r="H17" s="26"/>
      <c r="I17" s="18">
        <v>245559</v>
      </c>
      <c r="J17" s="12">
        <f t="shared" si="0"/>
        <v>4190416</v>
      </c>
      <c r="K17" s="18">
        <v>4435975</v>
      </c>
    </row>
    <row r="18" spans="1:11" x14ac:dyDescent="0.35">
      <c r="A18" s="1"/>
      <c r="B18" s="1"/>
      <c r="C18" s="1"/>
      <c r="D18" s="1"/>
      <c r="E18" s="1"/>
      <c r="F18" s="1" t="s">
        <v>33</v>
      </c>
      <c r="G18" s="1"/>
      <c r="H18" s="26"/>
      <c r="I18" s="28">
        <f>SUM(I11:I17)</f>
        <v>399367408</v>
      </c>
      <c r="J18" s="12">
        <f t="shared" si="0"/>
        <v>30746862.819999993</v>
      </c>
      <c r="K18" s="28">
        <f>SUM(K11:K17)</f>
        <v>430114270.81999999</v>
      </c>
    </row>
    <row r="19" spans="1:11" x14ac:dyDescent="0.35">
      <c r="A19" s="1"/>
      <c r="B19" s="1"/>
      <c r="C19" s="1"/>
      <c r="D19" s="1"/>
      <c r="E19" s="1"/>
      <c r="F19" s="1"/>
      <c r="G19" s="1"/>
      <c r="H19" s="26"/>
      <c r="I19" s="28"/>
      <c r="K19" s="28"/>
    </row>
    <row r="20" spans="1:11" x14ac:dyDescent="0.35">
      <c r="A20" s="1" t="s">
        <v>34</v>
      </c>
      <c r="B20" s="1"/>
      <c r="C20" s="1"/>
      <c r="D20" s="1"/>
      <c r="E20" s="1"/>
      <c r="F20" s="1"/>
      <c r="G20" s="1"/>
      <c r="H20" s="26"/>
      <c r="I20" s="28"/>
      <c r="K20" s="28"/>
    </row>
    <row r="21" spans="1:11" x14ac:dyDescent="0.35">
      <c r="A21" s="1"/>
      <c r="B21" s="1" t="s">
        <v>35</v>
      </c>
      <c r="C21" s="1"/>
      <c r="D21" s="1"/>
      <c r="E21" s="1"/>
      <c r="F21" s="1"/>
      <c r="G21" s="1"/>
      <c r="H21" s="26"/>
      <c r="I21" s="27">
        <v>12119140</v>
      </c>
      <c r="J21" s="12">
        <f t="shared" ref="J21:J31" si="1">+K21-I21</f>
        <v>-11195140</v>
      </c>
      <c r="K21" s="27">
        <v>924000</v>
      </c>
    </row>
    <row r="22" spans="1:11" x14ac:dyDescent="0.35">
      <c r="A22" s="1"/>
      <c r="B22" s="1" t="s">
        <v>69</v>
      </c>
      <c r="C22" s="1"/>
      <c r="D22" s="1"/>
      <c r="E22" s="1"/>
      <c r="F22" s="1"/>
      <c r="G22" s="1"/>
      <c r="H22" s="26"/>
      <c r="I22" s="28">
        <v>132077264</v>
      </c>
      <c r="J22" s="12">
        <f t="shared" si="1"/>
        <v>-15221000</v>
      </c>
      <c r="K22" s="27">
        <v>116856264</v>
      </c>
    </row>
    <row r="23" spans="1:11" x14ac:dyDescent="0.35">
      <c r="A23" s="1"/>
      <c r="B23" s="1" t="s">
        <v>27</v>
      </c>
      <c r="C23" s="1"/>
      <c r="D23" s="1"/>
      <c r="E23" s="1"/>
      <c r="F23" s="1"/>
      <c r="G23" s="1"/>
      <c r="H23" s="26"/>
      <c r="I23" s="28">
        <v>25742705</v>
      </c>
      <c r="J23" s="12">
        <f t="shared" si="1"/>
        <v>6566521</v>
      </c>
      <c r="K23" s="28">
        <v>32309226</v>
      </c>
    </row>
    <row r="24" spans="1:11" x14ac:dyDescent="0.35">
      <c r="A24" s="1"/>
      <c r="B24" s="1" t="s">
        <v>36</v>
      </c>
      <c r="C24" s="1"/>
      <c r="D24" s="1"/>
      <c r="E24" s="1"/>
      <c r="F24" s="1"/>
      <c r="G24" s="1"/>
      <c r="H24" s="26"/>
      <c r="I24" s="28">
        <v>12431218</v>
      </c>
      <c r="J24" s="12">
        <f t="shared" si="1"/>
        <v>-5329007</v>
      </c>
      <c r="K24" s="28">
        <v>7102211</v>
      </c>
    </row>
    <row r="25" spans="1:11" x14ac:dyDescent="0.35">
      <c r="A25" s="1"/>
      <c r="B25" s="1" t="s">
        <v>37</v>
      </c>
      <c r="C25" s="1"/>
      <c r="D25" s="1"/>
      <c r="E25" s="1"/>
      <c r="F25" s="1"/>
      <c r="G25" s="1"/>
      <c r="H25" s="26"/>
      <c r="I25" s="28">
        <v>181394423</v>
      </c>
      <c r="J25" s="12">
        <f t="shared" si="1"/>
        <v>3026526</v>
      </c>
      <c r="K25" s="28">
        <v>184420949</v>
      </c>
    </row>
    <row r="26" spans="1:11" x14ac:dyDescent="0.35">
      <c r="A26" s="1"/>
      <c r="B26" s="1" t="s">
        <v>38</v>
      </c>
      <c r="C26" s="1"/>
      <c r="D26" s="1"/>
      <c r="E26" s="1"/>
      <c r="F26" s="1"/>
      <c r="G26" s="1"/>
      <c r="H26" s="26"/>
      <c r="I26" s="28">
        <v>10957048</v>
      </c>
      <c r="J26" s="12">
        <f t="shared" si="1"/>
        <v>7472743</v>
      </c>
      <c r="K26" s="28">
        <v>18429791</v>
      </c>
    </row>
    <row r="27" spans="1:11" x14ac:dyDescent="0.35">
      <c r="A27" s="1"/>
      <c r="B27" s="1" t="s">
        <v>39</v>
      </c>
      <c r="C27" s="1"/>
      <c r="D27" s="1"/>
      <c r="E27" s="1"/>
      <c r="F27" s="1"/>
      <c r="G27" s="1"/>
      <c r="H27" s="26"/>
      <c r="I27" s="28">
        <v>36063478</v>
      </c>
      <c r="J27" s="12">
        <f t="shared" si="1"/>
        <v>1978970</v>
      </c>
      <c r="K27" s="28">
        <v>38042448</v>
      </c>
    </row>
    <row r="28" spans="1:11" x14ac:dyDescent="0.35">
      <c r="A28" s="1"/>
      <c r="B28" s="1" t="s">
        <v>40</v>
      </c>
      <c r="C28" s="1"/>
      <c r="D28" s="1"/>
      <c r="E28" s="1"/>
      <c r="F28" s="1"/>
      <c r="G28" s="1"/>
      <c r="H28" s="26"/>
      <c r="I28" s="28">
        <v>938701</v>
      </c>
      <c r="J28" s="12">
        <f t="shared" si="1"/>
        <v>-715227</v>
      </c>
      <c r="K28" s="28">
        <v>223474</v>
      </c>
    </row>
    <row r="29" spans="1:11" x14ac:dyDescent="0.35">
      <c r="A29" s="1"/>
      <c r="B29" s="1" t="s">
        <v>41</v>
      </c>
      <c r="C29" s="1"/>
      <c r="D29" s="1"/>
      <c r="E29" s="1"/>
      <c r="F29" s="1"/>
      <c r="G29" s="1"/>
      <c r="H29" s="26"/>
      <c r="I29" s="30">
        <v>2309225</v>
      </c>
      <c r="J29" s="12">
        <f t="shared" si="1"/>
        <v>-1506259</v>
      </c>
      <c r="K29" s="30">
        <v>802966</v>
      </c>
    </row>
    <row r="30" spans="1:11" x14ac:dyDescent="0.35">
      <c r="A30" s="1"/>
      <c r="B30" s="1"/>
      <c r="C30" s="1"/>
      <c r="D30" s="1"/>
      <c r="E30" s="1"/>
      <c r="F30" s="1" t="s">
        <v>42</v>
      </c>
      <c r="G30" s="1"/>
      <c r="H30" s="26"/>
      <c r="I30" s="18">
        <f>SUM(I21:I29)</f>
        <v>414033202</v>
      </c>
      <c r="J30" s="12">
        <f t="shared" si="1"/>
        <v>-14921873</v>
      </c>
      <c r="K30" s="18">
        <f>SUM(K21:K29)</f>
        <v>399111329</v>
      </c>
    </row>
    <row r="31" spans="1:11" x14ac:dyDescent="0.35">
      <c r="A31" s="1"/>
      <c r="B31" s="1"/>
      <c r="C31" s="1"/>
      <c r="D31" s="1"/>
      <c r="E31" s="1"/>
      <c r="F31" s="24" t="s">
        <v>43</v>
      </c>
      <c r="G31" s="24"/>
      <c r="H31" s="31"/>
      <c r="I31" s="32">
        <f>+I18+I30</f>
        <v>813400610</v>
      </c>
      <c r="J31" s="12">
        <f t="shared" si="1"/>
        <v>15824989.819999933</v>
      </c>
      <c r="K31" s="32">
        <f>+K18+K30</f>
        <v>829225599.81999993</v>
      </c>
    </row>
    <row r="32" spans="1:11" x14ac:dyDescent="0.35">
      <c r="A32" s="1"/>
      <c r="B32" s="1"/>
      <c r="C32" s="1"/>
      <c r="D32" s="1"/>
      <c r="E32" s="1"/>
      <c r="F32" s="1"/>
      <c r="G32" s="1"/>
      <c r="H32" s="26"/>
      <c r="I32" s="33"/>
      <c r="K32" s="33"/>
    </row>
    <row r="33" spans="1:11" x14ac:dyDescent="0.35">
      <c r="A33" s="24" t="s">
        <v>44</v>
      </c>
      <c r="B33" s="1"/>
      <c r="C33" s="1"/>
      <c r="D33" s="1"/>
      <c r="E33" s="1"/>
      <c r="F33" s="1"/>
      <c r="G33" s="1"/>
      <c r="H33" s="26"/>
      <c r="I33" s="34"/>
      <c r="K33" s="34"/>
    </row>
    <row r="34" spans="1:11" x14ac:dyDescent="0.35">
      <c r="A34" s="1" t="s">
        <v>45</v>
      </c>
      <c r="B34" s="1"/>
      <c r="C34" s="1"/>
      <c r="D34" s="1"/>
      <c r="E34" s="1"/>
      <c r="F34" s="1"/>
      <c r="G34" s="1"/>
      <c r="H34" s="26"/>
      <c r="I34" s="35"/>
      <c r="K34" s="35"/>
    </row>
    <row r="35" spans="1:11" x14ac:dyDescent="0.35">
      <c r="A35" s="1"/>
      <c r="B35" s="1" t="s">
        <v>46</v>
      </c>
      <c r="C35" s="1"/>
      <c r="D35" s="1"/>
      <c r="E35" s="1"/>
      <c r="F35" s="1"/>
      <c r="G35" s="1"/>
      <c r="H35" s="26"/>
      <c r="I35" s="27">
        <v>87348598</v>
      </c>
      <c r="J35" s="12">
        <f t="shared" ref="J35:J42" si="2">+K35-I35</f>
        <v>9378379</v>
      </c>
      <c r="K35" s="27">
        <v>96726977</v>
      </c>
    </row>
    <row r="36" spans="1:11" x14ac:dyDescent="0.35">
      <c r="A36" s="1"/>
      <c r="B36" s="1" t="s">
        <v>47</v>
      </c>
      <c r="C36" s="1"/>
      <c r="D36" s="1"/>
      <c r="E36" s="1"/>
      <c r="F36" s="1"/>
      <c r="G36" s="1"/>
      <c r="H36" s="26"/>
      <c r="I36" s="28">
        <v>4140956</v>
      </c>
      <c r="J36" s="12">
        <f t="shared" si="2"/>
        <v>2147638</v>
      </c>
      <c r="K36" s="28">
        <v>6288594</v>
      </c>
    </row>
    <row r="37" spans="1:11" x14ac:dyDescent="0.35">
      <c r="A37" s="1"/>
      <c r="B37" s="1" t="s">
        <v>48</v>
      </c>
      <c r="C37" s="1"/>
      <c r="D37" s="1"/>
      <c r="E37" s="1"/>
      <c r="F37" s="1"/>
      <c r="G37" s="1"/>
      <c r="H37" s="26"/>
      <c r="I37" s="28">
        <v>48295152</v>
      </c>
      <c r="J37" s="12">
        <f t="shared" si="2"/>
        <v>-34414222</v>
      </c>
      <c r="K37" s="28">
        <v>13880930</v>
      </c>
    </row>
    <row r="38" spans="1:11" x14ac:dyDescent="0.35">
      <c r="A38" s="1"/>
      <c r="B38" s="1" t="s">
        <v>49</v>
      </c>
      <c r="D38" s="1"/>
      <c r="E38" s="1"/>
      <c r="F38" s="1"/>
      <c r="G38" s="1"/>
      <c r="H38" s="26"/>
      <c r="I38" s="28">
        <v>43321753</v>
      </c>
      <c r="J38" s="12">
        <f t="shared" si="2"/>
        <v>-22814235</v>
      </c>
      <c r="K38" s="28">
        <v>20507518</v>
      </c>
    </row>
    <row r="39" spans="1:11" x14ac:dyDescent="0.35">
      <c r="A39" s="1"/>
      <c r="B39" s="1" t="s">
        <v>50</v>
      </c>
      <c r="C39" s="1"/>
      <c r="D39" s="1"/>
      <c r="E39" s="1"/>
      <c r="F39" s="1"/>
      <c r="G39" s="1"/>
      <c r="H39" s="26"/>
      <c r="I39" s="28">
        <v>183299966</v>
      </c>
      <c r="J39" s="12">
        <f t="shared" si="2"/>
        <v>30784656</v>
      </c>
      <c r="K39" s="28">
        <v>214084622</v>
      </c>
    </row>
    <row r="40" spans="1:11" x14ac:dyDescent="0.35">
      <c r="A40" s="1"/>
      <c r="B40" s="1" t="s">
        <v>51</v>
      </c>
      <c r="C40" s="1"/>
      <c r="D40" s="1"/>
      <c r="E40" s="1"/>
      <c r="F40" s="1"/>
      <c r="G40" s="1"/>
      <c r="H40" s="26"/>
      <c r="I40" s="28">
        <v>3571052</v>
      </c>
      <c r="J40" s="12">
        <f t="shared" si="2"/>
        <v>2868317</v>
      </c>
      <c r="K40" s="28">
        <v>6439369</v>
      </c>
    </row>
    <row r="41" spans="1:11" x14ac:dyDescent="0.35">
      <c r="A41" s="1"/>
      <c r="B41" s="1" t="s">
        <v>32</v>
      </c>
      <c r="C41" s="1"/>
      <c r="D41" s="1"/>
      <c r="E41" s="1"/>
      <c r="F41" s="1"/>
      <c r="G41" s="1"/>
      <c r="H41" s="26"/>
      <c r="I41" s="18">
        <v>4210736</v>
      </c>
      <c r="J41" s="12">
        <f t="shared" si="2"/>
        <v>-2763784</v>
      </c>
      <c r="K41" s="18">
        <v>1446952</v>
      </c>
    </row>
    <row r="42" spans="1:11" x14ac:dyDescent="0.35">
      <c r="A42" s="1"/>
      <c r="B42" s="1"/>
      <c r="C42" s="1"/>
      <c r="D42" s="1"/>
      <c r="E42" s="1"/>
      <c r="F42" s="1" t="s">
        <v>52</v>
      </c>
      <c r="G42" s="1"/>
      <c r="H42" s="26"/>
      <c r="I42" s="18">
        <f>SUM(I35:I41)</f>
        <v>374188213</v>
      </c>
      <c r="J42" s="12">
        <f t="shared" si="2"/>
        <v>-14813251</v>
      </c>
      <c r="K42" s="18">
        <f>SUM(K35:K41)</f>
        <v>359374962</v>
      </c>
    </row>
    <row r="43" spans="1:11" x14ac:dyDescent="0.35">
      <c r="A43" s="1"/>
      <c r="B43" s="1"/>
      <c r="C43" s="1"/>
      <c r="D43" s="1"/>
      <c r="E43" s="1"/>
      <c r="F43" s="1"/>
      <c r="G43" s="1"/>
      <c r="H43" s="26"/>
      <c r="I43" s="18"/>
      <c r="K43" s="18"/>
    </row>
    <row r="44" spans="1:11" x14ac:dyDescent="0.35">
      <c r="A44" s="1" t="s">
        <v>53</v>
      </c>
      <c r="B44" s="1"/>
      <c r="C44" s="1"/>
      <c r="D44" s="1"/>
      <c r="E44" s="1"/>
      <c r="F44" s="1"/>
      <c r="G44" s="1"/>
      <c r="H44" s="26"/>
      <c r="I44" s="18"/>
      <c r="K44" s="18"/>
    </row>
    <row r="45" spans="1:11" x14ac:dyDescent="0.35">
      <c r="A45" s="1"/>
      <c r="B45" s="1" t="s">
        <v>54</v>
      </c>
      <c r="C45" s="1"/>
      <c r="D45" s="1"/>
      <c r="E45" s="1"/>
      <c r="F45" s="1"/>
      <c r="G45" s="1"/>
      <c r="H45" s="26"/>
      <c r="I45" s="27">
        <v>98596752</v>
      </c>
      <c r="J45" s="12">
        <f t="shared" ref="J45:J52" si="3">+K45-I45</f>
        <v>3024531</v>
      </c>
      <c r="K45" s="27">
        <v>101621283</v>
      </c>
    </row>
    <row r="46" spans="1:11" x14ac:dyDescent="0.35">
      <c r="A46" s="1"/>
      <c r="B46" s="1" t="s">
        <v>47</v>
      </c>
      <c r="C46" s="1"/>
      <c r="D46" s="1"/>
      <c r="E46" s="1"/>
      <c r="F46" s="1"/>
      <c r="G46" s="1"/>
      <c r="H46" s="26"/>
      <c r="I46" s="28">
        <v>29910680</v>
      </c>
      <c r="J46" s="12">
        <f t="shared" si="3"/>
        <v>5426292</v>
      </c>
      <c r="K46" s="28">
        <v>35336972</v>
      </c>
    </row>
    <row r="47" spans="1:11" x14ac:dyDescent="0.35">
      <c r="A47" s="1"/>
      <c r="B47" s="1" t="s">
        <v>48</v>
      </c>
      <c r="C47" s="1"/>
      <c r="D47" s="1"/>
      <c r="E47" s="1"/>
      <c r="F47" s="1"/>
      <c r="G47" s="1"/>
      <c r="H47" s="26"/>
      <c r="I47" s="28">
        <v>53340331</v>
      </c>
      <c r="J47" s="12">
        <f t="shared" si="3"/>
        <v>14972880</v>
      </c>
      <c r="K47" s="28">
        <v>68313211</v>
      </c>
    </row>
    <row r="48" spans="1:11" x14ac:dyDescent="0.35">
      <c r="A48" s="1"/>
      <c r="B48" s="1" t="s">
        <v>49</v>
      </c>
      <c r="C48" s="1"/>
      <c r="D48" s="1"/>
      <c r="E48" s="1"/>
      <c r="F48" s="1"/>
      <c r="G48" s="1"/>
      <c r="H48" s="26"/>
      <c r="I48" s="28">
        <v>928245</v>
      </c>
      <c r="J48" s="12">
        <f t="shared" si="3"/>
        <v>15672189</v>
      </c>
      <c r="K48" s="28">
        <v>16600434</v>
      </c>
    </row>
    <row r="49" spans="1:12" x14ac:dyDescent="0.35">
      <c r="A49" s="1"/>
      <c r="B49" s="1" t="s">
        <v>55</v>
      </c>
      <c r="C49" s="1"/>
      <c r="D49" s="1"/>
      <c r="E49" s="1"/>
      <c r="F49" s="1"/>
      <c r="G49" s="1"/>
      <c r="H49" s="26"/>
      <c r="I49" s="28">
        <v>17281369</v>
      </c>
      <c r="J49" s="12">
        <f t="shared" si="3"/>
        <v>1058232</v>
      </c>
      <c r="K49" s="28">
        <v>18339601</v>
      </c>
    </row>
    <row r="50" spans="1:12" x14ac:dyDescent="0.35">
      <c r="A50" s="1"/>
      <c r="B50" s="1" t="s">
        <v>40</v>
      </c>
      <c r="C50" s="1"/>
      <c r="D50" s="1"/>
      <c r="E50" s="1"/>
      <c r="F50" s="1"/>
      <c r="G50" s="1"/>
      <c r="H50" s="26"/>
      <c r="I50" s="30">
        <v>3321011</v>
      </c>
      <c r="J50" s="12">
        <f t="shared" si="3"/>
        <v>-1294594</v>
      </c>
      <c r="K50" s="30">
        <v>2026417</v>
      </c>
    </row>
    <row r="51" spans="1:12" x14ac:dyDescent="0.35">
      <c r="A51" s="1"/>
      <c r="B51" s="1"/>
      <c r="C51" s="1"/>
      <c r="D51" s="1"/>
      <c r="E51" s="1"/>
      <c r="F51" s="1" t="s">
        <v>56</v>
      </c>
      <c r="G51" s="1"/>
      <c r="H51" s="26"/>
      <c r="I51" s="18">
        <f>SUM(I45:I50)</f>
        <v>203378388</v>
      </c>
      <c r="J51" s="12">
        <f t="shared" si="3"/>
        <v>38859530</v>
      </c>
      <c r="K51" s="18">
        <f>SUM(K45:K50)</f>
        <v>242237918</v>
      </c>
    </row>
    <row r="52" spans="1:12" x14ac:dyDescent="0.35">
      <c r="A52" s="1"/>
      <c r="B52" s="1"/>
      <c r="C52" s="1"/>
      <c r="D52" s="1"/>
      <c r="E52" s="1"/>
      <c r="F52" s="1" t="s">
        <v>57</v>
      </c>
      <c r="G52" s="1"/>
      <c r="H52" s="26"/>
      <c r="I52" s="18">
        <f>+I42+I51</f>
        <v>577566601</v>
      </c>
      <c r="J52" s="12">
        <f t="shared" si="3"/>
        <v>24046279</v>
      </c>
      <c r="K52" s="18">
        <f>+K42+K51</f>
        <v>601612880</v>
      </c>
    </row>
    <row r="53" spans="1:12" x14ac:dyDescent="0.35">
      <c r="A53" s="1"/>
      <c r="B53" s="1"/>
      <c r="C53" s="1"/>
      <c r="D53" s="1"/>
      <c r="E53" s="1"/>
      <c r="F53" s="1"/>
      <c r="G53" s="1"/>
      <c r="H53" s="26"/>
      <c r="I53" s="18"/>
      <c r="K53" s="18"/>
    </row>
    <row r="54" spans="1:12" x14ac:dyDescent="0.35">
      <c r="A54" s="1" t="s">
        <v>58</v>
      </c>
      <c r="B54" s="1"/>
      <c r="C54" s="1"/>
      <c r="D54" s="1"/>
      <c r="E54" s="1"/>
      <c r="F54" s="1"/>
      <c r="G54" s="1"/>
      <c r="H54" s="26"/>
      <c r="I54" s="28"/>
      <c r="K54" s="28"/>
    </row>
    <row r="55" spans="1:12" x14ac:dyDescent="0.35">
      <c r="A55" s="1"/>
      <c r="B55" s="1" t="s">
        <v>59</v>
      </c>
      <c r="C55" s="1"/>
      <c r="D55" s="1"/>
      <c r="E55" s="1"/>
      <c r="F55" s="1"/>
      <c r="G55" s="1"/>
      <c r="H55" s="26"/>
      <c r="I55" s="27">
        <v>119389833</v>
      </c>
      <c r="J55" s="12">
        <f t="shared" ref="J55:J64" si="4">+K55-I55</f>
        <v>2000</v>
      </c>
      <c r="K55" s="28">
        <v>119391833</v>
      </c>
    </row>
    <row r="56" spans="1:12" x14ac:dyDescent="0.35">
      <c r="A56" s="1"/>
      <c r="B56" s="1" t="s">
        <v>60</v>
      </c>
      <c r="C56" s="1"/>
      <c r="D56" s="1"/>
      <c r="E56" s="1"/>
      <c r="F56" s="1"/>
      <c r="G56" s="1"/>
      <c r="H56" s="26"/>
      <c r="I56" s="28">
        <v>169574</v>
      </c>
      <c r="J56" s="12">
        <f t="shared" si="4"/>
        <v>0</v>
      </c>
      <c r="K56" s="28">
        <v>169574</v>
      </c>
    </row>
    <row r="57" spans="1:12" x14ac:dyDescent="0.35">
      <c r="A57" s="1"/>
      <c r="B57" s="1" t="s">
        <v>17</v>
      </c>
      <c r="C57" s="1"/>
      <c r="D57" s="1"/>
      <c r="E57" s="1"/>
      <c r="F57" s="1"/>
      <c r="G57" s="1"/>
      <c r="H57" s="1"/>
      <c r="I57" s="28">
        <v>6591869</v>
      </c>
      <c r="J57" s="12">
        <f t="shared" si="4"/>
        <v>-1050962</v>
      </c>
      <c r="K57" s="28">
        <v>5540907</v>
      </c>
    </row>
    <row r="58" spans="1:12" x14ac:dyDescent="0.35">
      <c r="A58" s="1"/>
      <c r="B58" s="1" t="s">
        <v>61</v>
      </c>
      <c r="C58" s="1"/>
      <c r="D58" s="1"/>
      <c r="E58" s="1"/>
      <c r="F58" s="1"/>
      <c r="G58" s="1"/>
      <c r="H58" s="1"/>
      <c r="I58" s="28">
        <v>56160201</v>
      </c>
      <c r="J58" s="12">
        <f t="shared" si="4"/>
        <v>0</v>
      </c>
      <c r="K58" s="28">
        <v>56160201</v>
      </c>
    </row>
    <row r="59" spans="1:12" x14ac:dyDescent="0.35">
      <c r="A59" s="1"/>
      <c r="B59" s="1" t="s">
        <v>62</v>
      </c>
      <c r="C59" s="1"/>
      <c r="D59" s="1"/>
      <c r="E59" s="1"/>
      <c r="F59" s="1"/>
      <c r="G59" s="1"/>
      <c r="H59" s="1"/>
      <c r="I59" s="28">
        <v>13422358</v>
      </c>
      <c r="J59" s="12">
        <f t="shared" si="4"/>
        <v>-8223839</v>
      </c>
      <c r="K59" s="28">
        <v>5198519</v>
      </c>
    </row>
    <row r="60" spans="1:12" x14ac:dyDescent="0.35">
      <c r="A60" s="1"/>
      <c r="B60" s="1" t="s">
        <v>63</v>
      </c>
      <c r="C60" s="1"/>
      <c r="D60" s="1"/>
      <c r="E60" s="1"/>
      <c r="F60" s="1"/>
      <c r="G60" s="1"/>
      <c r="H60" s="1"/>
      <c r="I60" s="28">
        <v>-19668841</v>
      </c>
      <c r="J60" s="12">
        <f t="shared" si="4"/>
        <v>11879769</v>
      </c>
      <c r="K60" s="28">
        <v>-7789072</v>
      </c>
    </row>
    <row r="61" spans="1:12" x14ac:dyDescent="0.35">
      <c r="A61" s="1"/>
      <c r="B61" s="1" t="s">
        <v>64</v>
      </c>
      <c r="C61" s="1"/>
      <c r="D61" s="1"/>
      <c r="E61" s="1"/>
      <c r="F61" s="1"/>
      <c r="G61" s="1"/>
      <c r="H61" s="1"/>
      <c r="I61" s="28">
        <v>50104132</v>
      </c>
      <c r="J61" s="12">
        <f t="shared" si="4"/>
        <v>-4673074.9999999925</v>
      </c>
      <c r="K61" s="28">
        <f>48940757.82-3509700.81999999</f>
        <v>45431057.000000007</v>
      </c>
    </row>
    <row r="62" spans="1:12" x14ac:dyDescent="0.35">
      <c r="A62" s="1"/>
      <c r="B62" s="1" t="s">
        <v>65</v>
      </c>
      <c r="C62" s="1"/>
      <c r="D62" s="1"/>
      <c r="E62" s="1"/>
      <c r="F62" s="1"/>
      <c r="G62" s="1"/>
      <c r="H62" s="1"/>
      <c r="I62" s="30">
        <f>+'ER BVEV'!J25</f>
        <v>9664883</v>
      </c>
      <c r="J62" s="12">
        <f t="shared" si="4"/>
        <v>-6155182.1800000072</v>
      </c>
      <c r="K62" s="30">
        <v>3509700.8199999928</v>
      </c>
      <c r="L62" s="41"/>
    </row>
    <row r="63" spans="1:12" x14ac:dyDescent="0.35">
      <c r="A63" s="1"/>
      <c r="B63" s="1"/>
      <c r="C63" s="1"/>
      <c r="D63" s="1"/>
      <c r="E63" s="1"/>
      <c r="F63" s="1" t="s">
        <v>66</v>
      </c>
      <c r="G63" s="1"/>
      <c r="H63" s="1"/>
      <c r="I63" s="36">
        <f>SUM(I55:I62)</f>
        <v>235834009</v>
      </c>
      <c r="J63" s="12">
        <f t="shared" si="4"/>
        <v>-8221289.1800000072</v>
      </c>
      <c r="K63" s="36">
        <f>SUM(K55:K62)</f>
        <v>227612719.81999999</v>
      </c>
    </row>
    <row r="64" spans="1:12" x14ac:dyDescent="0.35">
      <c r="A64" s="1"/>
      <c r="B64" s="1"/>
      <c r="C64" s="1"/>
      <c r="D64" s="1"/>
      <c r="E64" s="1"/>
      <c r="F64" s="1" t="s">
        <v>67</v>
      </c>
      <c r="G64" s="1"/>
      <c r="H64" s="1"/>
      <c r="I64" s="32">
        <f>+I52+I63</f>
        <v>813400610</v>
      </c>
      <c r="J64" s="12">
        <f t="shared" si="4"/>
        <v>15824989.819999933</v>
      </c>
      <c r="K64" s="32">
        <f>+K52+K63</f>
        <v>829225599.81999993</v>
      </c>
    </row>
    <row r="65" spans="7:11" ht="6.65" customHeight="1" x14ac:dyDescent="0.35"/>
    <row r="66" spans="7:11" x14ac:dyDescent="0.35">
      <c r="I66" s="12">
        <f>+I64-I31</f>
        <v>0</v>
      </c>
      <c r="K66" s="12">
        <f>+K64-K31</f>
        <v>0</v>
      </c>
    </row>
    <row r="68" spans="7:11" x14ac:dyDescent="0.35">
      <c r="G68" t="s">
        <v>19</v>
      </c>
      <c r="I68" t="s">
        <v>20</v>
      </c>
      <c r="K68" t="s">
        <v>20</v>
      </c>
    </row>
    <row r="69" spans="7:11" x14ac:dyDescent="0.35">
      <c r="G69" t="s">
        <v>21</v>
      </c>
      <c r="I69" t="s">
        <v>22</v>
      </c>
      <c r="K69" t="s">
        <v>22</v>
      </c>
    </row>
    <row r="74" spans="7:11" x14ac:dyDescent="0.35">
      <c r="I74" s="37"/>
      <c r="K74" s="37"/>
    </row>
  </sheetData>
  <pageMargins left="0.7" right="0.7" top="0.75" bottom="0.75" header="0.3" footer="0.3"/>
  <ignoredErrors>
    <ignoredError sqref="J50:J64 J11:J49" formula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8FDFC-5D14-4B74-9D2E-8DC53557CED3}">
  <sheetPr>
    <tabColor theme="9" tint="0.59999389629810485"/>
  </sheetPr>
  <dimension ref="A1:N35"/>
  <sheetViews>
    <sheetView showGridLines="0" topLeftCell="A6" zoomScale="80" zoomScaleNormal="80" workbookViewId="0">
      <selection activeCell="J25" sqref="J25"/>
    </sheetView>
  </sheetViews>
  <sheetFormatPr baseColWidth="10" defaultColWidth="10.90625" defaultRowHeight="14.5" x14ac:dyDescent="0.35"/>
  <cols>
    <col min="1" max="6" width="1.6328125" customWidth="1"/>
    <col min="7" max="7" width="36.453125" customWidth="1"/>
    <col min="8" max="8" width="5.08984375" customWidth="1"/>
    <col min="9" max="10" width="14.08984375" customWidth="1"/>
    <col min="11" max="11" width="12.6328125" hidden="1" customWidth="1"/>
    <col min="12" max="12" width="14.08984375" hidden="1" customWidth="1"/>
    <col min="14" max="14" width="13.08984375" bestFit="1" customWidth="1"/>
  </cols>
  <sheetData>
    <row r="1" spans="1:12" x14ac:dyDescent="0.35">
      <c r="G1" t="s">
        <v>0</v>
      </c>
    </row>
    <row r="2" spans="1:12" x14ac:dyDescent="0.35">
      <c r="G2" t="s">
        <v>1</v>
      </c>
    </row>
    <row r="3" spans="1:12" x14ac:dyDescent="0.35">
      <c r="G3" t="s">
        <v>2</v>
      </c>
    </row>
    <row r="4" spans="1:12" x14ac:dyDescent="0.35">
      <c r="G4" t="s">
        <v>74</v>
      </c>
    </row>
    <row r="5" spans="1:12" x14ac:dyDescent="0.35">
      <c r="B5" s="1"/>
      <c r="C5" s="1"/>
      <c r="D5" s="1"/>
      <c r="E5" s="1"/>
      <c r="F5" s="1"/>
      <c r="G5" s="2" t="s">
        <v>3</v>
      </c>
      <c r="H5" s="3"/>
      <c r="I5" s="3"/>
      <c r="J5" s="3"/>
      <c r="L5" s="3"/>
    </row>
    <row r="6" spans="1:12" x14ac:dyDescent="0.35">
      <c r="B6" s="1"/>
      <c r="C6" s="1"/>
      <c r="D6" s="1"/>
      <c r="E6" s="1"/>
      <c r="F6" s="1"/>
      <c r="G6" s="2"/>
      <c r="H6" s="3"/>
      <c r="I6" s="3"/>
      <c r="J6" s="3"/>
      <c r="L6" s="3"/>
    </row>
    <row r="7" spans="1:12" x14ac:dyDescent="0.35">
      <c r="A7" s="2" t="s">
        <v>3</v>
      </c>
      <c r="B7" s="2"/>
      <c r="C7" s="4"/>
      <c r="D7" s="4"/>
      <c r="E7" s="4"/>
      <c r="F7" s="4"/>
      <c r="G7" s="4"/>
      <c r="H7" s="5"/>
      <c r="I7" s="5"/>
      <c r="J7" s="5">
        <v>2026</v>
      </c>
      <c r="L7" s="5">
        <v>2024</v>
      </c>
    </row>
    <row r="8" spans="1:12" x14ac:dyDescent="0.35">
      <c r="A8" s="6"/>
      <c r="C8" s="4"/>
      <c r="D8" s="4"/>
      <c r="E8" s="4"/>
      <c r="F8" s="4"/>
      <c r="G8" s="4"/>
      <c r="H8" s="7"/>
      <c r="I8" s="7"/>
      <c r="J8" s="5" t="s">
        <v>72</v>
      </c>
      <c r="L8" s="5" t="s">
        <v>68</v>
      </c>
    </row>
    <row r="9" spans="1:12" x14ac:dyDescent="0.35">
      <c r="A9" s="8" t="s">
        <v>4</v>
      </c>
      <c r="B9" s="9"/>
      <c r="C9" s="9"/>
      <c r="D9" s="9"/>
      <c r="E9" s="9"/>
      <c r="F9" s="9"/>
      <c r="G9" s="9"/>
      <c r="H9" s="10"/>
      <c r="I9" s="10"/>
      <c r="J9" s="11">
        <v>222348752</v>
      </c>
      <c r="K9" s="12">
        <f>+J9-L9</f>
        <v>-228085983</v>
      </c>
      <c r="L9" s="11">
        <v>450434735</v>
      </c>
    </row>
    <row r="10" spans="1:12" x14ac:dyDescent="0.35">
      <c r="A10" s="9" t="s">
        <v>5</v>
      </c>
      <c r="B10" s="9"/>
      <c r="C10" s="9"/>
      <c r="D10" s="9"/>
      <c r="E10" s="9"/>
      <c r="F10" s="9"/>
      <c r="G10" s="9"/>
      <c r="H10" s="10"/>
      <c r="I10" s="10"/>
      <c r="J10" s="13">
        <v>-154284660</v>
      </c>
      <c r="K10" s="12">
        <f>+J10-L10</f>
        <v>199017612</v>
      </c>
      <c r="L10" s="13">
        <v>-353302272</v>
      </c>
    </row>
    <row r="11" spans="1:12" x14ac:dyDescent="0.35">
      <c r="A11" s="9" t="s">
        <v>6</v>
      </c>
      <c r="B11" s="9"/>
      <c r="C11" s="9"/>
      <c r="D11" s="9"/>
      <c r="E11" s="9"/>
      <c r="F11" s="9"/>
      <c r="G11" s="9"/>
      <c r="H11" s="10"/>
      <c r="I11" s="10"/>
      <c r="J11" s="14">
        <f>SUM(J9:J10)</f>
        <v>68064092</v>
      </c>
      <c r="K11" s="12">
        <f>+J11-L11</f>
        <v>-29068371</v>
      </c>
      <c r="L11" s="14">
        <f>SUM(L9:L10)</f>
        <v>97132463</v>
      </c>
    </row>
    <row r="12" spans="1:12" x14ac:dyDescent="0.35">
      <c r="A12" s="9" t="s">
        <v>7</v>
      </c>
      <c r="B12" s="9"/>
      <c r="C12" s="9"/>
      <c r="D12" s="9"/>
      <c r="E12" s="9"/>
      <c r="F12" s="9"/>
      <c r="G12" s="9"/>
      <c r="H12" s="10"/>
      <c r="I12" s="10"/>
      <c r="J12" s="15"/>
      <c r="L12" s="15"/>
    </row>
    <row r="13" spans="1:12" x14ac:dyDescent="0.35">
      <c r="A13" s="9"/>
      <c r="B13" s="9" t="s">
        <v>8</v>
      </c>
      <c r="C13" s="9"/>
      <c r="D13" s="9"/>
      <c r="E13" s="9"/>
      <c r="F13" s="9"/>
      <c r="G13" s="9"/>
      <c r="H13" s="10"/>
      <c r="I13" s="10"/>
      <c r="J13" s="14">
        <v>-10500264</v>
      </c>
      <c r="K13" s="12">
        <f t="shared" ref="K13:K25" si="0">+J13-L13</f>
        <v>13952186</v>
      </c>
      <c r="L13" s="14">
        <v>-24452450</v>
      </c>
    </row>
    <row r="14" spans="1:12" x14ac:dyDescent="0.35">
      <c r="A14" s="9"/>
      <c r="B14" s="9" t="s">
        <v>9</v>
      </c>
      <c r="C14" s="9"/>
      <c r="D14" s="9"/>
      <c r="E14" s="9"/>
      <c r="F14" s="9"/>
      <c r="G14" s="9"/>
      <c r="H14" s="10"/>
      <c r="I14" s="10"/>
      <c r="J14" s="14">
        <v>-4143172</v>
      </c>
      <c r="K14" s="12">
        <f t="shared" si="0"/>
        <v>1777594</v>
      </c>
      <c r="L14" s="14">
        <v>-5920766</v>
      </c>
    </row>
    <row r="15" spans="1:12" x14ac:dyDescent="0.35">
      <c r="A15" s="9"/>
      <c r="B15" s="9" t="s">
        <v>10</v>
      </c>
      <c r="C15" s="9"/>
      <c r="D15" s="9"/>
      <c r="E15" s="9"/>
      <c r="F15" s="9"/>
      <c r="G15" s="9"/>
      <c r="H15" s="10"/>
      <c r="I15" s="10"/>
      <c r="J15" s="14">
        <v>-11636266</v>
      </c>
      <c r="K15" s="12">
        <f t="shared" si="0"/>
        <v>12954232</v>
      </c>
      <c r="L15" s="14">
        <v>-24590498</v>
      </c>
    </row>
    <row r="16" spans="1:12" x14ac:dyDescent="0.35">
      <c r="A16" s="9"/>
      <c r="B16" s="9" t="s">
        <v>11</v>
      </c>
      <c r="C16" s="9"/>
      <c r="D16" s="9"/>
      <c r="E16" s="9"/>
      <c r="F16" s="9"/>
      <c r="G16" s="9"/>
      <c r="H16" s="10"/>
      <c r="I16" s="10"/>
      <c r="J16" s="16">
        <v>-5393447</v>
      </c>
      <c r="K16" s="12">
        <f t="shared" si="0"/>
        <v>933981</v>
      </c>
      <c r="L16" s="16">
        <v>-6327428</v>
      </c>
    </row>
    <row r="17" spans="1:14" x14ac:dyDescent="0.35">
      <c r="A17" s="4" t="s">
        <v>12</v>
      </c>
      <c r="B17" s="9"/>
      <c r="C17" s="9"/>
      <c r="D17" s="9"/>
      <c r="E17" s="9"/>
      <c r="F17" s="9"/>
      <c r="G17" s="9"/>
      <c r="H17" s="10"/>
      <c r="I17" s="10"/>
      <c r="J17" s="14">
        <f>+J11+J13+J14+J15+J16</f>
        <v>36390943</v>
      </c>
      <c r="K17" s="12">
        <f t="shared" si="0"/>
        <v>549622</v>
      </c>
      <c r="L17" s="14">
        <f>SUM(L11:L16)</f>
        <v>35841321</v>
      </c>
    </row>
    <row r="18" spans="1:14" x14ac:dyDescent="0.35">
      <c r="A18" s="9" t="s">
        <v>13</v>
      </c>
      <c r="B18" s="9"/>
      <c r="C18" s="9"/>
      <c r="D18" s="9"/>
      <c r="E18" s="9"/>
      <c r="F18" s="9"/>
      <c r="G18" s="9"/>
      <c r="H18" s="10"/>
      <c r="I18" s="10"/>
      <c r="J18" s="17">
        <v>3414278</v>
      </c>
      <c r="K18" s="12">
        <f t="shared" si="0"/>
        <v>-8855400</v>
      </c>
      <c r="L18" s="17">
        <v>12269678</v>
      </c>
    </row>
    <row r="19" spans="1:14" x14ac:dyDescent="0.35">
      <c r="A19" s="9" t="s">
        <v>14</v>
      </c>
      <c r="B19" s="9"/>
      <c r="C19" s="9"/>
      <c r="D19" s="9"/>
      <c r="E19" s="9"/>
      <c r="F19" s="9"/>
      <c r="G19" s="9"/>
      <c r="H19" s="10"/>
      <c r="I19" s="10"/>
      <c r="J19" s="14">
        <v>-24377424</v>
      </c>
      <c r="K19" s="12">
        <f t="shared" si="0"/>
        <v>14128896</v>
      </c>
      <c r="L19" s="14">
        <v>-38506320</v>
      </c>
    </row>
    <row r="20" spans="1:14" x14ac:dyDescent="0.35">
      <c r="A20" s="9" t="s">
        <v>71</v>
      </c>
      <c r="B20" s="9"/>
      <c r="C20" s="9"/>
      <c r="D20" s="9"/>
      <c r="E20" s="9"/>
      <c r="F20" s="9"/>
      <c r="G20" s="9"/>
      <c r="H20" s="10"/>
      <c r="I20" s="10"/>
      <c r="J20" s="18">
        <v>73466</v>
      </c>
      <c r="K20" s="12">
        <f t="shared" si="0"/>
        <v>1708822</v>
      </c>
      <c r="L20" s="18">
        <v>-1635356</v>
      </c>
    </row>
    <row r="21" spans="1:14" x14ac:dyDescent="0.35">
      <c r="A21" s="4" t="s">
        <v>15</v>
      </c>
      <c r="B21" s="9"/>
      <c r="C21" s="9"/>
      <c r="D21" s="9"/>
      <c r="E21" s="9"/>
      <c r="F21" s="9"/>
      <c r="G21" s="9"/>
      <c r="H21" s="10"/>
      <c r="I21" s="10"/>
      <c r="J21" s="14">
        <f>SUM(J17:J20)</f>
        <v>15501263</v>
      </c>
      <c r="K21" s="12">
        <f t="shared" si="0"/>
        <v>7531940</v>
      </c>
      <c r="L21" s="14">
        <f>SUM(L17:L20)</f>
        <v>7969323</v>
      </c>
    </row>
    <row r="22" spans="1:14" hidden="1" x14ac:dyDescent="0.35">
      <c r="A22" s="9" t="s">
        <v>16</v>
      </c>
      <c r="B22" s="9"/>
      <c r="C22" s="9"/>
      <c r="D22" s="9"/>
      <c r="E22" s="9"/>
      <c r="F22" s="9"/>
      <c r="G22" s="9"/>
      <c r="H22" s="10"/>
      <c r="I22" s="10"/>
      <c r="J22" s="14">
        <v>0</v>
      </c>
      <c r="K22" s="12">
        <f t="shared" si="0"/>
        <v>0</v>
      </c>
      <c r="L22" s="14"/>
    </row>
    <row r="23" spans="1:14" hidden="1" x14ac:dyDescent="0.35">
      <c r="A23" s="9" t="s">
        <v>17</v>
      </c>
      <c r="B23" s="9"/>
      <c r="C23" s="9"/>
      <c r="D23" s="9"/>
      <c r="E23" s="9"/>
      <c r="F23" s="9"/>
      <c r="G23" s="9"/>
      <c r="H23" s="10"/>
      <c r="I23" s="10"/>
      <c r="J23" s="14">
        <v>0</v>
      </c>
      <c r="K23" s="12">
        <f t="shared" si="0"/>
        <v>0</v>
      </c>
      <c r="L23" s="14"/>
    </row>
    <row r="24" spans="1:14" x14ac:dyDescent="0.35">
      <c r="A24" s="9" t="s">
        <v>18</v>
      </c>
      <c r="B24" s="9"/>
      <c r="C24" s="9"/>
      <c r="D24" s="9"/>
      <c r="E24" s="9"/>
      <c r="F24" s="9"/>
      <c r="G24" s="9"/>
      <c r="H24" s="10"/>
      <c r="I24" s="10"/>
      <c r="J24" s="38">
        <v>-5836380</v>
      </c>
      <c r="K24" s="12">
        <f t="shared" si="0"/>
        <v>-1376758</v>
      </c>
      <c r="L24" s="18">
        <v>-4459622</v>
      </c>
    </row>
    <row r="25" spans="1:14" x14ac:dyDescent="0.35">
      <c r="A25" s="4" t="s">
        <v>70</v>
      </c>
      <c r="B25" s="9"/>
      <c r="C25" s="9"/>
      <c r="D25" s="9"/>
      <c r="E25" s="9"/>
      <c r="F25" s="9"/>
      <c r="G25" s="9"/>
      <c r="H25" s="10"/>
      <c r="I25" s="10"/>
      <c r="J25" s="39">
        <f>+J21+J24</f>
        <v>9664883</v>
      </c>
      <c r="K25" s="12">
        <f t="shared" si="0"/>
        <v>6155182</v>
      </c>
      <c r="L25" s="19">
        <f>SUM(L21:L24)</f>
        <v>3509701</v>
      </c>
      <c r="N25" s="40"/>
    </row>
    <row r="26" spans="1:14" ht="7.5" customHeight="1" x14ac:dyDescent="0.35">
      <c r="A26" s="9"/>
      <c r="B26" s="9"/>
      <c r="C26" s="9"/>
      <c r="D26" s="9"/>
      <c r="E26" s="9"/>
      <c r="F26" s="9"/>
      <c r="G26" s="9"/>
      <c r="H26" s="10"/>
      <c r="I26" s="10"/>
      <c r="J26" s="20"/>
      <c r="L26" s="20"/>
    </row>
    <row r="27" spans="1:14" x14ac:dyDescent="0.35">
      <c r="A27" s="21"/>
      <c r="B27" s="9"/>
      <c r="C27" s="9"/>
      <c r="D27" s="9"/>
      <c r="E27" s="9"/>
      <c r="F27" s="9"/>
      <c r="G27" s="9"/>
      <c r="H27" s="9"/>
      <c r="I27" s="9"/>
      <c r="J27" s="22"/>
      <c r="L27" s="22"/>
    </row>
    <row r="28" spans="1:14" x14ac:dyDescent="0.35">
      <c r="A28" s="9"/>
      <c r="B28" s="9"/>
      <c r="C28" s="9"/>
      <c r="D28" s="9"/>
      <c r="E28" s="9"/>
      <c r="F28" s="9"/>
      <c r="G28" s="9"/>
      <c r="H28" s="9"/>
      <c r="I28" s="20"/>
      <c r="J28" s="20"/>
      <c r="L28" s="20"/>
    </row>
    <row r="29" spans="1:14" x14ac:dyDescent="0.35">
      <c r="A29" s="9"/>
      <c r="B29" s="9"/>
      <c r="C29" s="9"/>
      <c r="D29" s="9"/>
      <c r="E29" s="9"/>
      <c r="F29" s="9"/>
      <c r="G29" s="9"/>
      <c r="H29" s="9"/>
      <c r="I29" s="19"/>
      <c r="J29" s="19"/>
      <c r="L29" s="19"/>
    </row>
    <row r="30" spans="1:14" x14ac:dyDescent="0.35">
      <c r="I30" s="23"/>
      <c r="J30" s="23"/>
      <c r="L30" s="23"/>
    </row>
    <row r="32" spans="1:14" x14ac:dyDescent="0.35">
      <c r="F32" t="s">
        <v>19</v>
      </c>
      <c r="H32" t="s">
        <v>20</v>
      </c>
    </row>
    <row r="33" spans="6:12" x14ac:dyDescent="0.35">
      <c r="F33" t="s">
        <v>21</v>
      </c>
      <c r="H33" t="s">
        <v>22</v>
      </c>
    </row>
    <row r="35" spans="6:12" x14ac:dyDescent="0.35">
      <c r="J35" s="12">
        <f>+J25-'ESF BVEV'!I62</f>
        <v>0</v>
      </c>
      <c r="L35" s="12">
        <f>+L25-'ESF BVEV'!K62</f>
        <v>0.18000000715255737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ESF BVEV</vt:lpstr>
      <vt:lpstr>ER BV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nior Orlando Gutierrez Rojas</dc:creator>
  <cp:lastModifiedBy>Fernando Jose Ilovares Benitez</cp:lastModifiedBy>
  <dcterms:created xsi:type="dcterms:W3CDTF">2024-08-21T02:36:36Z</dcterms:created>
  <dcterms:modified xsi:type="dcterms:W3CDTF">2026-07-21T03:06:21Z</dcterms:modified>
</cp:coreProperties>
</file>